ll>
          <cell r="CZ79">
            <v>28684.791015625</v>
          </cell>
          <cell r="DA79">
            <v>33969.27734375</v>
          </cell>
          <cell r="DB79">
            <v>36009.796875</v>
          </cell>
          <cell r="DC79">
            <v>35035.63671875</v>
          </cell>
          <cell r="DD79">
            <v>30600.74609375</v>
          </cell>
          <cell r="DE79">
            <v>21124.484375</v>
          </cell>
          <cell r="DF79">
            <v>11648.2216796875</v>
          </cell>
          <cell r="DG79">
            <v>3138.5380859375</v>
          </cell>
          <cell r="DH79">
            <v>3909.774658203125</v>
          </cell>
          <cell r="DI79">
            <v>11882.3232421875</v>
          </cell>
          <cell r="DJ79">
            <v>17509.044921875</v>
          </cell>
          <cell r="DK79">
            <v>24865.423828125</v>
          </cell>
          <cell r="DL79">
            <v>31348.78515625</v>
          </cell>
          <cell r="DM79">
            <v>36885.765625</v>
          </cell>
          <cell r="DN79">
            <v>37813.74609375</v>
          </cell>
          <cell r="DO79">
            <v>36790.78125</v>
          </cell>
          <cell r="DP79">
            <v>32133.72265625</v>
          </cell>
          <cell r="DQ79">
            <v>22182.736328125</v>
          </cell>
          <cell r="DR79">
            <v>12231.7509765625</v>
          </cell>
          <cell r="DS79">
            <v>3295.766357421875</v>
          </cell>
        </row>
        <row r="81">
          <cell r="A81" t="str">
            <v>Scenario</v>
          </cell>
          <cell r="B81" t="str">
            <v>Storage</v>
          </cell>
          <cell r="C81" t="str">
            <v>Data Item</v>
          </cell>
          <cell r="K81">
            <v>43770</v>
          </cell>
          <cell r="L81">
            <v>43800</v>
          </cell>
          <cell r="M81">
            <v>43831</v>
          </cell>
          <cell r="N81">
            <v>43862</v>
          </cell>
          <cell r="O81">
            <v>43891</v>
          </cell>
          <cell r="P81">
            <v>43922</v>
          </cell>
          <cell r="Q81">
            <v>43952</v>
          </cell>
          <cell r="R81">
            <v>43983</v>
          </cell>
          <cell r="S81">
            <v>44013</v>
          </cell>
          <cell r="T81">
            <v>44044</v>
          </cell>
          <cell r="U81">
            <v>44075</v>
          </cell>
          <cell r="V81">
            <v>44105</v>
          </cell>
          <cell r="W81">
            <v>44136</v>
          </cell>
          <cell r="X81">
            <v>44166</v>
          </cell>
          <cell r="Y81">
            <v>44197</v>
          </cell>
          <cell r="Z81">
            <v>44228</v>
          </cell>
          <cell r="AA81">
            <v>44256</v>
          </cell>
          <cell r="AB81">
            <v>44287</v>
          </cell>
          <cell r="AC81">
            <v>44317</v>
          </cell>
          <cell r="AD81">
            <v>44348</v>
          </cell>
          <cell r="AE81">
            <v>44378</v>
          </cell>
          <cell r="AF81">
            <v>44409</v>
          </cell>
          <cell r="AG81">
            <v>44440</v>
          </cell>
          <cell r="AH81">
            <v>44470</v>
          </cell>
          <cell r="AI81">
            <v>44501</v>
          </cell>
          <cell r="AJ81">
            <v>44531</v>
          </cell>
          <cell r="AK81">
            <v>44562</v>
          </cell>
          <cell r="AL81">
            <v>44593</v>
          </cell>
          <cell r="AM81">
            <v>44621</v>
          </cell>
          <cell r="AN81">
            <v>44652</v>
          </cell>
          <cell r="AO81">
            <v>44682</v>
          </cell>
          <cell r="AP81">
            <v>44713</v>
          </cell>
          <cell r="AQ81">
            <v>44743</v>
          </cell>
          <cell r="AR81">
            <v>44774</v>
          </cell>
          <cell r="AS81">
            <v>44805</v>
          </cell>
          <cell r="AT81">
            <v>44835</v>
          </cell>
          <cell r="AU81">
            <v>44866</v>
          </cell>
          <cell r="AV81">
            <v>44896</v>
          </cell>
          <cell r="AW81">
            <v>44927</v>
          </cell>
          <cell r="AX81">
            <v>44958</v>
          </cell>
          <cell r="AY81">
            <v>44986</v>
          </cell>
          <cell r="AZ81">
            <v>45017</v>
          </cell>
          <cell r="BA81">
            <v>45047</v>
          </cell>
          <cell r="BB81">
            <v>45078</v>
          </cell>
          <cell r="BC81">
            <v>45108</v>
          </cell>
          <cell r="BD81">
            <v>45139</v>
          </cell>
          <cell r="BE81">
            <v>45170</v>
          </cell>
          <cell r="BF81">
            <v>45200</v>
          </cell>
          <cell r="BG81">
            <v>45231</v>
          </cell>
          <cell r="BH81">
            <v>45261</v>
          </cell>
          <cell r="BI81">
            <v>45292</v>
          </cell>
          <cell r="BJ81">
            <v>45323</v>
          </cell>
          <cell r="BK81">
            <v>45352</v>
          </cell>
          <cell r="BL81">
            <v>45383</v>
          </cell>
          <cell r="BM81">
            <v>45413</v>
          </cell>
          <cell r="BN81">
            <v>45444</v>
          </cell>
          <cell r="BO81">
            <v>45474</v>
          </cell>
          <cell r="BP81">
            <v>45505</v>
          </cell>
          <cell r="BQ81">
            <v>45536</v>
          </cell>
          <cell r="BR81">
            <v>45566</v>
          </cell>
          <cell r="BS81">
            <v>45597</v>
          </cell>
          <cell r="BT81">
            <v>45627</v>
          </cell>
          <cell r="BU81">
            <v>45658</v>
          </cell>
          <cell r="BV81">
            <v>45689</v>
          </cell>
          <cell r="BW81">
            <v>45717</v>
          </cell>
          <cell r="BX81">
            <v>45748</v>
          </cell>
          <cell r="BY81">
            <v>45778</v>
          </cell>
          <cell r="BZ81">
            <v>45809</v>
          </cell>
          <cell r="CA81">
            <v>45839</v>
          </cell>
          <cell r="CB81">
            <v>45870</v>
          </cell>
          <cell r="CC81">
            <v>45901</v>
          </cell>
          <cell r="CD81">
            <v>45931</v>
          </cell>
          <cell r="CE81">
            <v>45962</v>
          </cell>
          <cell r="CF81">
            <v>45992</v>
          </cell>
          <cell r="CG81">
            <v>46023</v>
          </cell>
          <cell r="CH81">
            <v>46054</v>
          </cell>
          <cell r="CI81">
            <v>46082</v>
          </cell>
          <cell r="CJ81">
            <v>46113</v>
          </cell>
          <cell r="CK81">
            <v>46143</v>
          </cell>
          <cell r="CL81">
            <v>46174</v>
          </cell>
          <cell r="CM81">
            <v>46204</v>
          </cell>
          <cell r="CN81">
            <v>46235</v>
          </cell>
          <cell r="CO81">
            <v>46266</v>
          </cell>
          <cell r="CP81">
            <v>46296</v>
          </cell>
          <cell r="CQ81">
            <v>46327</v>
          </cell>
          <cell r="CR81">
            <v>46357</v>
          </cell>
          <cell r="CS81">
            <v>46388</v>
          </cell>
          <cell r="CT81">
            <v>46419</v>
          </cell>
          <cell r="CU81">
            <v>46447</v>
          </cell>
          <cell r="CV81">
            <v>46478</v>
          </cell>
          <cell r="CW81">
            <v>46508</v>
          </cell>
          <cell r="CX81">
            <v>46539</v>
          </cell>
          <cell r="CY81">
            <v>46569</v>
          </cell>
          <cell r="CZ81">
            <v>46600</v>
          </cell>
          <cell r="DA81">
            <v>46631</v>
          </cell>
          <cell r="DB81">
            <v>46661</v>
          </cell>
          <cell r="DC81">
            <v>46692</v>
          </cell>
          <cell r="DD81">
            <v>46722</v>
          </cell>
          <cell r="DE81">
            <v>46753</v>
          </cell>
          <cell r="DF81">
            <v>46784</v>
          </cell>
          <cell r="DG81">
            <v>46813</v>
          </cell>
          <cell r="DH81">
            <v>46844</v>
          </cell>
          <cell r="DI81">
            <v>46874</v>
          </cell>
          <cell r="DJ81">
            <v>46905</v>
          </cell>
          <cell r="DK81">
            <v>46935</v>
          </cell>
          <cell r="DL81">
            <v>46966</v>
          </cell>
          <cell r="DM81">
            <v>46997</v>
          </cell>
          <cell r="DN81">
            <v>47027</v>
          </cell>
          <cell r="DO81">
            <v>47058</v>
          </cell>
          <cell r="DP81">
            <v>47088</v>
          </cell>
          <cell r="DQ81">
            <v>47119</v>
          </cell>
          <cell r="DR81">
            <v>47150</v>
          </cell>
          <cell r="DS81">
            <v>47178</v>
          </cell>
        </row>
        <row r="82">
          <cell r="A82" t="str">
            <v>1146-Dispatch Sim 10.29.19</v>
          </cell>
          <cell r="B82" t="str">
            <v>Dominion GSS</v>
          </cell>
          <cell r="C82" t="str">
            <v>Inv Max Physical Capacity (Less Released)</v>
          </cell>
          <cell r="K82">
            <v>17296.48828125</v>
          </cell>
          <cell r="L82">
            <v>17296.48828125</v>
          </cell>
          <cell r="M82">
            <v>17296.48828125</v>
          </cell>
          <cell r="N82">
            <v>17296.48828125</v>
          </cell>
          <cell r="O82">
            <v>17296.48828125</v>
          </cell>
          <cell r="P82">
            <v>17296.48828125</v>
          </cell>
          <cell r="Q82">
            <v>17296.48828125</v>
          </cell>
          <cell r="R82">
            <v>17296.48828125</v>
          </cell>
          <cell r="S82">
            <v>17296.48828125</v>
          </cell>
          <cell r="T82">
            <v>17296.48828125</v>
          </cell>
          <cell r="U82">
            <v>17296.48828125</v>
          </cell>
          <cell r="V82">
            <v>17296.48828125</v>
          </cell>
          <cell r="W82">
            <v>17296.48828125</v>
          </cell>
          <cell r="X82">
            <v>17296.48828125</v>
          </cell>
          <cell r="Y82">
            <v>17296.48828125</v>
          </cell>
          <cell r="Z82">
            <v>17296.48828125</v>
          </cell>
          <cell r="AA82">
            <v>17296.48828125</v>
          </cell>
          <cell r="AB82">
            <v>17296.48828125</v>
          </cell>
          <cell r="AC82">
            <v>17296.48828125</v>
          </cell>
          <cell r="AD82">
            <v>17296.48828125</v>
          </cell>
          <cell r="AE82">
            <v>17296.48828125</v>
          </cell>
          <cell r="AF82">
            <v>17296.48828125</v>
          </cell>
          <cell r="AG82">
            <v>17296.48828125</v>
          </cell>
          <cell r="AH82">
            <v>17296.48828125</v>
          </cell>
          <cell r="AI82">
            <v>17296.48828125</v>
          </cell>
          <cell r="AJ82">
            <v>17296.48828125</v>
          </cell>
          <cell r="AK82">
            <v>17296.48828125</v>
          </cell>
          <cell r="AL82">
            <v>17296.48828125</v>
          </cell>
          <cell r="AM82">
            <v>17296.48828125</v>
          </cell>
          <cell r="AN82">
            <v>17296.48828125</v>
          </cell>
          <cell r="AO82">
            <v>17296.48828125</v>
          </cell>
          <cell r="AP82">
            <v>17296.48828125</v>
          </cell>
          <cell r="AQ82">
            <v>17296.48828125</v>
          </cell>
          <cell r="AR82">
            <v>17296.48828125</v>
          </cell>
          <cell r="AS82">
            <v>17296.48828125</v>
          </cell>
          <cell r="AT82">
            <v>17296.48828125</v>
          </cell>
          <cell r="AU82">
            <v>17296.48828125</v>
          </cell>
          <cell r="AV82">
            <v>17296.48828125</v>
          </cell>
          <cell r="AW82">
            <v>17296.48828125</v>
          </cell>
          <cell r="AX82">
            <v>17296.48828125</v>
          </cell>
          <cell r="AY82">
            <v>17296.48828125</v>
          </cell>
          <cell r="AZ82">
            <v>17296.48828125</v>
          </cell>
          <cell r="BA82">
            <v>17296.48828125</v>
          </cell>
          <cell r="BB82">
            <v>17296.48828125</v>
          </cell>
          <cell r="BC82">
            <v>17296.48828125</v>
          </cell>
          <cell r="BD82">
            <v>17296.48828125</v>
          </cell>
          <cell r="BE82">
            <v>17296.48828125</v>
          </cell>
          <cell r="BF82">
            <v>17296.48828125</v>
          </cell>
          <cell r="BG82">
            <v>17296.48828125</v>
          </cell>
          <cell r="BH82">
            <v>17296.48828125</v>
          </cell>
          <cell r="BI82">
            <v>17296.48828125</v>
          </cell>
          <cell r="BJ82">
            <v>17296.48828125</v>
          </cell>
          <cell r="BK82">
            <v>17296.48828125</v>
          </cell>
          <cell r="BL82">
            <v>17296.48828125</v>
          </cell>
          <cell r="BM82">
            <v>17296.48828125</v>
          </cell>
          <cell r="BN82">
            <v>17296.48828125</v>
          </cell>
          <cell r="BO82">
            <v>17296.48828125</v>
          </cell>
          <cell r="BP82">
            <v>17296.48828125</v>
          </cell>
          <cell r="BQ82">
            <v>17296.48828125</v>
          </cell>
          <cell r="BR82">
            <v>17296.48828125</v>
          </cell>
          <cell r="BS82">
            <v>17296.48828125</v>
          </cell>
          <cell r="BT82">
            <v>17296.48828125</v>
          </cell>
          <cell r="BU82">
            <v>17296.48828125</v>
          </cell>
          <cell r="BV82">
            <v>17296.48828125</v>
          </cell>
          <cell r="BW82">
            <v>17296.48828125</v>
          </cell>
          <cell r="BX82">
            <v>17296.48828125</v>
          </cell>
          <cell r="BY82">
            <v>17296.48828125</v>
          </cell>
          <cell r="BZ82">
            <v>17296.48828125</v>
          </cell>
          <cell r="CA82">
            <v>17296.48828125</v>
          </cell>
          <cell r="CB82">
            <v>17296.48828125</v>
          </cell>
          <cell r="CC82">
            <v>17296.48828125</v>
          </cell>
          <cell r="CD82">
            <v>17296.48828125</v>
          </cell>
          <cell r="CE82">
            <v>17296.48828125</v>
          </cell>
          <cell r="CF82">
            <v>17296.48828125</v>
          </cell>
          <cell r="CG82">
            <v>17296.48828125</v>
          </cell>
          <cell r="CH82">
            <v>17296.48828125</v>
          </cell>
          <cell r="CI82">
            <v>17296.48828125</v>
          </cell>
          <cell r="CJ82">
            <v>17296.48828125</v>
          </cell>
          <cell r="CK82">
            <v>17296.48828125</v>
          </cell>
          <cell r="CL82">
            <v>17296.48828125</v>
          </cell>
          <cell r="CM82">
            <v>17296.48828125</v>
          </cell>
          <cell r="CN82">
            <v>17296.48828125</v>
          </cell>
          <cell r="CO82">
            <v>17296.48828125</v>
          </cell>
          <cell r="CP82">
            <v>17296.48828125</v>
          </cell>
          <cell r="CQ82">
            <v>17296.48828125</v>
          </cell>
          <cell r="CR82">
            <v>17296.48828125</v>
          </cell>
          <cell r="CS82">
            <v>17296.48828125</v>
          </cell>
          <cell r="CT82">
            <v>17296.48828125</v>
          </cell>
          <cell r="CU82">
            <v>17296.48828125</v>
          </cell>
          <cell r="CV82">
            <v>17296.48828125</v>
          </cell>
          <cell r="CW82">
            <v>17296.48828125</v>
          </cell>
          <cell r="CX82">
            <v>17296.48828125</v>
          </cell>
          <cell r="CY82">
            <v>17296.48828125</v>
          </cell>
          <cell r="CZ82">
            <v>17296.48828125</v>
          </cell>
          <cell r="DA82">
            <v>17296.48828125</v>
          </cell>
          <cell r="DB82">
            <v>17296.48828125</v>
          </cell>
          <cell r="DC82">
            <v>17296.48828125</v>
          </cell>
          <cell r="DD82">
            <v>17296.48828125</v>
          </cell>
          <cell r="DE82">
            <v>17296.48828125</v>
          </cell>
          <cell r="DF82">
            <v>17296.48828125</v>
          </cell>
          <cell r="DG82">
            <v>17296.48828125</v>
          </cell>
          <cell r="DH82">
            <v>17296.48828125</v>
          </cell>
          <cell r="DI82">
            <v>17296.48828125</v>
          </cell>
          <cell r="DJ82">
            <v>17296.48828125</v>
          </cell>
          <cell r="DK82">
            <v>17296.48828125</v>
          </cell>
          <cell r="DL82">
            <v>17296.48828125</v>
          </cell>
          <cell r="DM82">
            <v>17296.48828125</v>
          </cell>
          <cell r="DN82">
            <v>17296.48828125</v>
          </cell>
          <cell r="DO82">
            <v>17296.48828125</v>
          </cell>
          <cell r="DP82">
            <v>17296.48828125</v>
          </cell>
          <cell r="DQ82">
            <v>17296.48828125</v>
          </cell>
          <cell r="DR82">
            <v>17296.48828125</v>
          </cell>
          <cell r="DS82">
            <v>17296.48828125</v>
          </cell>
        </row>
        <row r="83">
          <cell r="A83" t="str">
            <v>1146-Dispatch Sim 10.29.19</v>
          </cell>
          <cell r="B83" t="str">
            <v>Dominion GSS</v>
          </cell>
          <cell r="C83" t="str">
            <v>Beg Inv Volume</v>
          </cell>
          <cell r="K83">
            <v>16424.74609375</v>
          </cell>
          <cell r="L83">
            <v>15713.8603515625</v>
          </cell>
          <cell r="M83">
            <v>13126.3056640625</v>
          </cell>
          <cell r="N83">
            <v>8802.18359375</v>
          </cell>
          <cell r="O83">
            <v>4478.06103515625</v>
          </cell>
          <cell r="P83">
            <v>1432.1492919921875</v>
          </cell>
          <cell r="Q83">
            <v>1810.81640625</v>
          </cell>
          <cell r="R83">
            <v>5236.48193359375</v>
          </cell>
          <cell r="S83">
            <v>8454.1240234375</v>
          </cell>
          <cell r="T83">
            <v>10204.9287109375</v>
          </cell>
          <cell r="U83">
            <v>12453.4716796875</v>
          </cell>
          <cell r="V83">
            <v>14702.015625</v>
          </cell>
          <cell r="W83">
            <v>16431.6640625</v>
          </cell>
          <cell r="X83">
            <v>15713.8603515625</v>
          </cell>
          <cell r="Y83">
            <v>13126.3056640625</v>
          </cell>
          <cell r="Z83">
            <v>8802.18359375</v>
          </cell>
          <cell r="AA83">
            <v>4478.06103515625</v>
          </cell>
          <cell r="AB83">
            <v>1432.1492919921875</v>
          </cell>
          <cell r="AC83">
            <v>1801.7125244140625</v>
          </cell>
          <cell r="AD83">
            <v>5227.37841796875</v>
          </cell>
          <cell r="AE83">
            <v>8445.552734375</v>
          </cell>
          <cell r="AF83">
            <v>11573.2939453125</v>
          </cell>
          <cell r="AG83">
            <v>12453.4716796875</v>
          </cell>
          <cell r="AH83">
            <v>14940.9150390625</v>
          </cell>
          <cell r="AI83">
            <v>16431.6640625</v>
          </cell>
          <cell r="AJ83">
            <v>15713.8603515625</v>
          </cell>
          <cell r="AK83">
            <v>13126.3056640625</v>
          </cell>
          <cell r="AL83">
            <v>8802.18359375</v>
          </cell>
          <cell r="AM83">
            <v>4478.06103515625</v>
          </cell>
          <cell r="AN83">
            <v>1432.1492919921875</v>
          </cell>
          <cell r="AO83">
            <v>1792.078125</v>
          </cell>
          <cell r="AP83">
            <v>5217.74365234375</v>
          </cell>
          <cell r="AQ83">
            <v>8436.482421875</v>
          </cell>
          <cell r="AR83">
            <v>11564.771484375</v>
          </cell>
          <cell r="AS83">
            <v>12453.4716796875</v>
          </cell>
          <cell r="AT83">
            <v>14940.9150390625</v>
          </cell>
          <cell r="AU83">
            <v>16172.216796875</v>
          </cell>
          <cell r="AV83">
            <v>15713.8603515625</v>
          </cell>
          <cell r="AW83">
            <v>13126.3056640625</v>
          </cell>
          <cell r="AX83">
            <v>8802.18359375</v>
          </cell>
          <cell r="AY83">
            <v>4478.06103515625</v>
          </cell>
          <cell r="AZ83">
            <v>1432.1492919921875</v>
          </cell>
          <cell r="BA83">
            <v>1820.57421875</v>
          </cell>
          <cell r="BB83">
            <v>5246.23974609375</v>
          </cell>
          <cell r="BC83">
            <v>8463.3115234375</v>
          </cell>
          <cell r="BD83">
            <v>11589.9794921875</v>
          </cell>
          <cell r="BE83">
            <v>12453.4716796875</v>
          </cell>
          <cell r="BF83">
            <v>14940.9150390625</v>
          </cell>
          <cell r="BG83">
            <v>16431.6640625</v>
          </cell>
          <cell r="BH83">
            <v>15713.8603515625</v>
          </cell>
          <cell r="BI83">
            <v>13126.3056640625</v>
          </cell>
          <cell r="BJ83">
            <v>8802.18359375</v>
          </cell>
          <cell r="BK83">
            <v>4478.06103515625</v>
          </cell>
          <cell r="BL83">
            <v>1432.1492919921875</v>
          </cell>
          <cell r="BM83">
            <v>1775.610595703125</v>
          </cell>
          <cell r="BN83">
            <v>5201.2763671875</v>
          </cell>
          <cell r="BO83">
            <v>8420.978515625</v>
          </cell>
          <cell r="BP83">
            <v>11550.2041015625</v>
          </cell>
          <cell r="BQ83">
            <v>12453.4716796875</v>
          </cell>
          <cell r="BR83">
            <v>14940.9150390625</v>
          </cell>
          <cell r="BS83">
            <v>16431.6640625</v>
          </cell>
          <cell r="BT83">
            <v>15713.8603515625</v>
          </cell>
          <cell r="BU83">
            <v>15161.7138671875</v>
          </cell>
          <cell r="BV83">
            <v>10837.5908203125</v>
          </cell>
          <cell r="BW83">
            <v>6513.46923828125</v>
          </cell>
          <cell r="BX83">
            <v>1432.1492919921875</v>
          </cell>
          <cell r="BY83">
            <v>1767.4293212890625</v>
          </cell>
          <cell r="BZ83">
            <v>5193.09521484375</v>
          </cell>
          <cell r="CA83">
            <v>8413.2763671875</v>
          </cell>
          <cell r="CB83">
            <v>11542.966796875</v>
          </cell>
          <cell r="CC83">
            <v>12453.4716796875</v>
          </cell>
          <cell r="CD83">
            <v>14940.9150390625</v>
          </cell>
          <cell r="CE83">
            <v>16431.6640625</v>
          </cell>
          <cell r="CF83">
            <v>15713.8603515625</v>
          </cell>
          <cell r="CG83">
            <v>13126.3056640625</v>
          </cell>
          <cell r="CH83">
            <v>8802.18359375</v>
          </cell>
          <cell r="CI83">
            <v>4478.06103515625</v>
          </cell>
          <cell r="CJ83">
            <v>1432.1492919921875</v>
          </cell>
          <cell r="CK83">
            <v>1759.6519775390625</v>
          </cell>
          <cell r="CL83">
            <v>5185.31787109375</v>
          </cell>
          <cell r="CM83">
            <v>8405.947265625</v>
          </cell>
          <cell r="CN83">
            <v>11536.080078125</v>
          </cell>
          <cell r="CO83">
            <v>12453.4716796875</v>
          </cell>
          <cell r="CP83">
            <v>14940.9150390625</v>
          </cell>
          <cell r="CQ83">
            <v>16431.6640625</v>
          </cell>
          <cell r="CR83">
            <v>15713.8603515625</v>
          </cell>
          <cell r="CS83">
            <v>15312.451171875</v>
          </cell>
          <cell r="CT83">
            <v>10988.328125</v>
          </cell>
          <cell r="CU83">
            <v>6664.2060546875</v>
          </cell>
          <cell r="CV83">
            <v>1432.1492919921875</v>
          </cell>
          <cell r="CW83">
            <v>1746.7623291015625</v>
          </cell>
          <cell r="CX83">
            <v>5172.22802734375</v>
          </cell>
          <cell r="CY83">
            <v>8393.5986328125</v>
          </cell>
          <cell r="CZ83">
            <v>11524.4775390625</v>
          </cell>
          <cell r="DA83">
            <v>12453.4716796875</v>
          </cell>
          <cell r="DB83">
            <v>14940.9150390625</v>
          </cell>
          <cell r="DC83">
            <v>16431.6640625</v>
          </cell>
          <cell r="DD83">
            <v>15713.8603515625</v>
          </cell>
          <cell r="DE83">
            <v>15439.6708984375</v>
          </cell>
          <cell r="DF83">
            <v>11115.548828125</v>
          </cell>
          <cell r="DG83">
            <v>6791.42626953125</v>
          </cell>
          <cell r="DH83">
            <v>1432.1492919921875</v>
          </cell>
          <cell r="DI83">
            <v>1743.633544921875</v>
          </cell>
          <cell r="DJ83">
            <v>5168.34912109375</v>
          </cell>
          <cell r="DK83">
            <v>8389.939453125</v>
          </cell>
          <cell r="DL83">
            <v>11521.0390625</v>
          </cell>
          <cell r="DM83">
            <v>12453.4716796875</v>
          </cell>
          <cell r="DN83">
            <v>14940.9150390625</v>
          </cell>
          <cell r="DO83">
            <v>16431.6640625</v>
          </cell>
          <cell r="DP83">
            <v>15713.8603515625</v>
          </cell>
          <cell r="DQ83">
            <v>15468.4208984375</v>
          </cell>
          <cell r="DR83">
            <v>11144.298828125</v>
          </cell>
          <cell r="DS83">
            <v>6820.1767578125</v>
          </cell>
        </row>
        <row r="84">
          <cell r="A84" t="str">
            <v>1146-Dispatch Sim 10.29.19</v>
          </cell>
          <cell r="B84" t="str">
            <v>Dominion GSS</v>
          </cell>
          <cell r="C84" t="str">
            <v>Beg Inv Value</v>
          </cell>
          <cell r="K84">
            <v>35339.484375</v>
          </cell>
          <cell r="L84">
            <v>33809.94140625</v>
          </cell>
          <cell r="M84">
            <v>28242.55859375</v>
          </cell>
          <cell r="N84">
            <v>18938.77734375</v>
          </cell>
          <cell r="O84">
            <v>9634.99609375</v>
          </cell>
          <cell r="P84">
            <v>3081.412353515625</v>
          </cell>
          <cell r="Q84">
            <v>3835.073974609375</v>
          </cell>
          <cell r="R84">
            <v>10671.775390625</v>
          </cell>
          <cell r="S84">
            <v>17163.1171875</v>
          </cell>
          <cell r="T84">
            <v>20747.43359375</v>
          </cell>
          <cell r="U84">
            <v>25358.443359375</v>
          </cell>
          <cell r="V84">
            <v>29311.1875</v>
          </cell>
          <cell r="W84">
            <v>32281.099609375</v>
          </cell>
          <cell r="X84">
            <v>30870.92578125</v>
          </cell>
          <cell r="Y84">
            <v>25787.501953125</v>
          </cell>
          <cell r="Z84">
            <v>17292.474609375</v>
          </cell>
          <cell r="AA84">
            <v>8797.44921875</v>
          </cell>
          <cell r="AB84">
            <v>2813.552734375</v>
          </cell>
          <cell r="AC84">
            <v>3525.26123046875</v>
          </cell>
          <cell r="AD84">
            <v>10009.1982421875</v>
          </cell>
          <cell r="AE84">
            <v>16130.0693359375</v>
          </cell>
          <cell r="AF84">
            <v>22194.5625</v>
          </cell>
          <cell r="AG84">
            <v>23867.646484375</v>
          </cell>
          <cell r="AH84">
            <v>28353.86328125</v>
          </cell>
          <cell r="AI84">
            <v>31094.80859375</v>
          </cell>
          <cell r="AJ84">
            <v>29736.45703125</v>
          </cell>
          <cell r="AK84">
            <v>24839.841796875</v>
          </cell>
          <cell r="AL84">
            <v>16656.998046875</v>
          </cell>
          <cell r="AM84">
            <v>8474.1533203125</v>
          </cell>
          <cell r="AN84">
            <v>2710.158203125</v>
          </cell>
          <cell r="AO84">
            <v>3386.46533203125</v>
          </cell>
          <cell r="AP84">
            <v>9831.158203125</v>
          </cell>
          <cell r="AQ84">
            <v>15889.6083984375</v>
          </cell>
          <cell r="AR84">
            <v>21871.263671875</v>
          </cell>
          <cell r="AS84">
            <v>23523.78515625</v>
          </cell>
          <cell r="AT84">
            <v>27988.880859375</v>
          </cell>
          <cell r="AU84">
            <v>30242.052734375</v>
          </cell>
          <cell r="AV84">
            <v>29384.92578125</v>
          </cell>
          <cell r="AW84">
            <v>24546.197265625</v>
          </cell>
          <cell r="AX84">
            <v>16460.0859375</v>
          </cell>
          <cell r="AY84">
            <v>8373.9755859375</v>
          </cell>
          <cell r="AZ84">
            <v>2678.119873046875</v>
          </cell>
          <cell r="BA84">
            <v>3395.446533203125</v>
          </cell>
          <cell r="BB84">
            <v>9689.7392578125</v>
          </cell>
          <cell r="BC84">
            <v>15750.919921875</v>
          </cell>
          <cell r="BD84">
            <v>21674.80859375</v>
          </cell>
          <cell r="BE84">
            <v>23269.47265625</v>
          </cell>
          <cell r="BF84">
            <v>27751.443359375</v>
          </cell>
          <cell r="BG84">
            <v>30473.37890625</v>
          </cell>
          <cell r="BH84">
            <v>29142.173828125</v>
          </cell>
          <cell r="BI84">
            <v>24343.41796875</v>
          </cell>
          <cell r="BJ84">
            <v>16324.1083984375</v>
          </cell>
          <cell r="BK84">
            <v>8304.7978515625</v>
          </cell>
          <cell r="BL84">
            <v>2655.99560546875</v>
          </cell>
          <cell r="BM84">
            <v>3318.151611328125</v>
          </cell>
          <cell r="BN84">
            <v>9872.916015625</v>
          </cell>
          <cell r="BO84">
            <v>16151.2021484375</v>
          </cell>
          <cell r="BP84">
            <v>22262.876953125</v>
          </cell>
          <cell r="BQ84">
            <v>23976.283203125</v>
          </cell>
          <cell r="BR84">
            <v>28538.884765625</v>
          </cell>
          <cell r="BS84">
            <v>31306.55078125</v>
          </cell>
          <cell r="BT84">
            <v>29938.947265625</v>
          </cell>
          <cell r="BU84">
            <v>28886.966796875</v>
          </cell>
          <cell r="BV84">
            <v>20648.400390625</v>
          </cell>
          <cell r="BW84">
            <v>12409.8349609375</v>
          </cell>
          <cell r="BX84">
            <v>2728.613037109375</v>
          </cell>
          <cell r="BY84">
            <v>3401.849853515625</v>
          </cell>
          <cell r="BZ84">
            <v>10245.240234375</v>
          </cell>
          <cell r="CA84">
            <v>16799.150390625</v>
          </cell>
          <cell r="CB84">
            <v>23185.216796875</v>
          </cell>
          <cell r="CC84">
            <v>24994.0546875</v>
          </cell>
          <cell r="CD84">
            <v>29779.16796875</v>
          </cell>
          <cell r="CE84">
            <v>32681.615234375</v>
          </cell>
          <cell r="CF84">
            <v>31253.9453125</v>
          </cell>
          <cell r="CG84">
            <v>26107.451171875</v>
          </cell>
          <cell r="CH84">
            <v>17507.025390625</v>
          </cell>
          <cell r="CI84">
            <v>8906.6005859375</v>
          </cell>
          <cell r="CJ84">
            <v>2848.4609375</v>
          </cell>
          <cell r="CK84">
            <v>3530.267822265625</v>
          </cell>
          <cell r="CL84">
            <v>10633.77734375</v>
          </cell>
          <cell r="CM84">
            <v>17433.177734375</v>
          </cell>
          <cell r="CN84">
            <v>24057.849609375</v>
          </cell>
          <cell r="CO84">
            <v>25957.99609375</v>
          </cell>
          <cell r="CP84">
            <v>30955.275390625</v>
          </cell>
          <cell r="CQ84">
            <v>33982.44921875</v>
          </cell>
          <cell r="CR84">
            <v>32497.953125</v>
          </cell>
          <cell r="CS84">
            <v>31667.794921875</v>
          </cell>
          <cell r="CT84">
            <v>22725.044921875</v>
          </cell>
          <cell r="CU84">
            <v>13782.294921875</v>
          </cell>
          <cell r="CV84">
            <v>2961.8388671875</v>
          </cell>
          <cell r="CW84">
            <v>3654.772705078125</v>
          </cell>
          <cell r="CX84">
            <v>11171.1767578125</v>
          </cell>
          <cell r="CY84">
            <v>18357.52734375</v>
          </cell>
          <cell r="CZ84">
            <v>25358.333984375</v>
          </cell>
          <cell r="DA84">
            <v>27394.79296875</v>
          </cell>
          <cell r="DB84">
            <v>32715.4921875</v>
          </cell>
          <cell r="DC84">
            <v>35945.69140625</v>
          </cell>
          <cell r="DD84">
            <v>34375.43359375</v>
          </cell>
          <cell r="DE84">
            <v>33775.6171875</v>
          </cell>
          <cell r="DF84">
            <v>24316.2265625</v>
          </cell>
          <cell r="DG84">
            <v>14856.833984375</v>
          </cell>
          <cell r="DH84">
            <v>3132.95068359375</v>
          </cell>
          <cell r="DI84">
            <v>3844.58935546875</v>
          </cell>
          <cell r="DJ84">
            <v>11605.12109375</v>
          </cell>
          <cell r="DK84">
            <v>19033.24609375</v>
          </cell>
          <cell r="DL84">
            <v>26295.111328125</v>
          </cell>
          <cell r="DM84">
            <v>28439.41796875</v>
          </cell>
          <cell r="DN84">
            <v>34047.31640625</v>
          </cell>
          <cell r="DO84">
            <v>37474.8125</v>
          </cell>
          <cell r="DP84">
            <v>35837.75390625</v>
          </cell>
          <cell r="DQ84">
            <v>35277.9921875</v>
          </cell>
          <cell r="DR84">
            <v>25416.201171875</v>
          </cell>
          <cell r="DS84">
            <v>15554.4091796875</v>
          </cell>
        </row>
        <row r="85">
          <cell r="A85" t="str">
            <v>1146-Dispatch Sim 10.29.19</v>
          </cell>
          <cell r="B85" t="str">
            <v>Dominion GSS</v>
          </cell>
          <cell r="C85" t="str">
            <v>Injected Net Vol: Storage Mthly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378.66714477539063</v>
          </cell>
          <cell r="Q85">
            <v>3425.665771484375</v>
          </cell>
          <cell r="R85">
            <v>3217.642333984375</v>
          </cell>
          <cell r="S85">
            <v>1750.8040771484375</v>
          </cell>
          <cell r="T85">
            <v>2248.54345703125</v>
          </cell>
          <cell r="U85">
            <v>2248.54345703125</v>
          </cell>
          <cell r="V85">
            <v>1729.64892578125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369.56320190429688</v>
          </cell>
          <cell r="AC85">
            <v>3425.665771484375</v>
          </cell>
          <cell r="AD85">
            <v>3218.175048828125</v>
          </cell>
          <cell r="AE85">
            <v>3127.740478515625</v>
          </cell>
          <cell r="AF85">
            <v>880.1783447265625</v>
          </cell>
          <cell r="AG85">
            <v>2487.443115234375</v>
          </cell>
          <cell r="AH85">
            <v>1490.7493896484375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359.92880249023438</v>
          </cell>
          <cell r="AO85">
            <v>3425.665771484375</v>
          </cell>
          <cell r="AP85">
            <v>3218.73876953125</v>
          </cell>
          <cell r="AQ85">
            <v>3128.28857421875</v>
          </cell>
          <cell r="AR85">
            <v>888.7010498046875</v>
          </cell>
          <cell r="AS85">
            <v>2487.443115234375</v>
          </cell>
          <cell r="AT85">
            <v>1231.302001953125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388.42495727539063</v>
          </cell>
          <cell r="BA85">
            <v>3425.665771484375</v>
          </cell>
          <cell r="BB85">
            <v>3217.0712890625</v>
          </cell>
          <cell r="BC85">
            <v>3126.667724609375</v>
          </cell>
          <cell r="BD85">
            <v>863.4930419921875</v>
          </cell>
          <cell r="BE85">
            <v>2487.443115234375</v>
          </cell>
          <cell r="BF85">
            <v>1490.7493896484375</v>
          </cell>
          <cell r="BG85">
            <v>0</v>
          </cell>
          <cell r="BH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343.4613037109375</v>
          </cell>
          <cell r="BM85">
            <v>3425.665771484375</v>
          </cell>
          <cell r="BN85">
            <v>3219.702392578125</v>
          </cell>
          <cell r="BO85">
            <v>3129.22509765625</v>
          </cell>
          <cell r="BP85">
            <v>903.26837158203125</v>
          </cell>
          <cell r="BQ85">
            <v>2487.443115234375</v>
          </cell>
          <cell r="BR85">
            <v>1490.7493896484375</v>
          </cell>
          <cell r="BS85">
            <v>0</v>
          </cell>
          <cell r="BT85">
            <v>0</v>
          </cell>
          <cell r="BU85">
            <v>0</v>
          </cell>
          <cell r="BV85">
            <v>0</v>
          </cell>
          <cell r="BW85">
            <v>0</v>
          </cell>
          <cell r="BX85">
            <v>335.27999877929688</v>
          </cell>
          <cell r="BY85">
            <v>3425.665771484375</v>
          </cell>
          <cell r="BZ85">
            <v>3220.18115234375</v>
          </cell>
          <cell r="CA85">
            <v>3129.6904296875</v>
          </cell>
          <cell r="CB85">
            <v>910.505615234375</v>
          </cell>
          <cell r="CC85">
            <v>2487.443115234375</v>
          </cell>
          <cell r="CD85">
            <v>1490.7493896484375</v>
          </cell>
          <cell r="CE85">
            <v>0</v>
          </cell>
          <cell r="CF85">
            <v>0</v>
          </cell>
          <cell r="CG85">
            <v>0</v>
          </cell>
          <cell r="CH85">
            <v>0</v>
          </cell>
          <cell r="CI85">
            <v>0</v>
          </cell>
          <cell r="CJ85">
            <v>327.502685546875</v>
          </cell>
          <cell r="CK85">
            <v>3425.665771484375</v>
          </cell>
          <cell r="CL85">
            <v>3220.62939453125</v>
          </cell>
          <cell r="CM85">
            <v>3130.133056640625</v>
          </cell>
          <cell r="CN85">
            <v>917.3919677734375</v>
          </cell>
          <cell r="CO85">
            <v>2487.443115234375</v>
          </cell>
          <cell r="CP85">
            <v>1490.7493896484375</v>
          </cell>
          <cell r="CQ85">
            <v>0</v>
          </cell>
          <cell r="CR85">
            <v>0</v>
          </cell>
          <cell r="CS85">
            <v>0</v>
          </cell>
          <cell r="CT85">
            <v>0</v>
          </cell>
          <cell r="CU85">
            <v>0</v>
          </cell>
          <cell r="CV85">
            <v>314.613037109375</v>
          </cell>
          <cell r="CW85">
            <v>3425.465576171875</v>
          </cell>
          <cell r="CX85">
            <v>3221.37060546875</v>
          </cell>
          <cell r="CY85">
            <v>3130.87890625</v>
          </cell>
          <cell r="CZ85">
            <v>928.99462890625</v>
          </cell>
          <cell r="DA85">
            <v>2487.443115234375</v>
          </cell>
          <cell r="DB85">
            <v>1490.7493896484375</v>
          </cell>
          <cell r="DC85">
            <v>0</v>
          </cell>
          <cell r="DD85">
            <v>0</v>
          </cell>
          <cell r="DE85">
            <v>0</v>
          </cell>
          <cell r="DF85">
            <v>0</v>
          </cell>
          <cell r="DG85">
            <v>0</v>
          </cell>
          <cell r="DH85">
            <v>311.4842529296875</v>
          </cell>
          <cell r="DI85">
            <v>3424.715576171875</v>
          </cell>
          <cell r="DJ85">
            <v>3221.590087890625</v>
          </cell>
          <cell r="DK85">
            <v>3131.10009765625</v>
          </cell>
          <cell r="DL85">
            <v>932.43280029296875</v>
          </cell>
          <cell r="DM85">
            <v>2487.443115234375</v>
          </cell>
          <cell r="DN85">
            <v>1490.7493896484375</v>
          </cell>
          <cell r="DO85">
            <v>0</v>
          </cell>
          <cell r="DP85">
            <v>0</v>
          </cell>
          <cell r="DQ85">
            <v>0</v>
          </cell>
          <cell r="DR85">
            <v>0</v>
          </cell>
          <cell r="DS85">
            <v>0</v>
          </cell>
        </row>
        <row r="86">
          <cell r="A86" t="str">
            <v>1146-Dispatch Sim 10.29.19</v>
          </cell>
          <cell r="B86" t="str">
            <v>Dominion GSS</v>
          </cell>
          <cell r="C86" t="str">
            <v>Injected Value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753.66162109375</v>
          </cell>
          <cell r="Q86">
            <v>6836.70166015625</v>
          </cell>
          <cell r="R86">
            <v>6491.34228515625</v>
          </cell>
          <cell r="S86">
            <v>3584.316162109375</v>
          </cell>
          <cell r="T86">
            <v>4611.00830078125</v>
          </cell>
          <cell r="U86">
            <v>3952.743896484375</v>
          </cell>
          <cell r="V86">
            <v>2969.912841796875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711.70867919921875</v>
          </cell>
          <cell r="AC86">
            <v>6483.93701171875</v>
          </cell>
          <cell r="AD86">
            <v>6120.87158203125</v>
          </cell>
          <cell r="AE86">
            <v>6064.49267578125</v>
          </cell>
          <cell r="AF86">
            <v>1673.083740234375</v>
          </cell>
          <cell r="AG86">
            <v>4486.21728515625</v>
          </cell>
          <cell r="AH86">
            <v>2740.945556640625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676.30718994140625</v>
          </cell>
          <cell r="AO86">
            <v>6444.6923828125</v>
          </cell>
          <cell r="AP86">
            <v>6058.45068359375</v>
          </cell>
          <cell r="AQ86">
            <v>5981.65576171875</v>
          </cell>
          <cell r="AR86">
            <v>1652.52001953125</v>
          </cell>
          <cell r="AS86">
            <v>4465.09716796875</v>
          </cell>
          <cell r="AT86">
            <v>2253.172119140625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717.32672119140625</v>
          </cell>
          <cell r="BA86">
            <v>6294.29248046875</v>
          </cell>
          <cell r="BB86">
            <v>6061.1806640625</v>
          </cell>
          <cell r="BC86">
            <v>5923.8896484375</v>
          </cell>
          <cell r="BD86">
            <v>1594.662109375</v>
          </cell>
          <cell r="BE86">
            <v>4481.9716796875</v>
          </cell>
          <cell r="BF86">
            <v>2721.9365234375</v>
          </cell>
          <cell r="BG86">
            <v>0</v>
          </cell>
          <cell r="BH86">
            <v>0</v>
          </cell>
          <cell r="BI86">
            <v>0</v>
          </cell>
          <cell r="BJ86">
            <v>0</v>
          </cell>
          <cell r="BK86">
            <v>0</v>
          </cell>
          <cell r="BL86">
            <v>662.1558837890625</v>
          </cell>
          <cell r="BM86">
            <v>6554.7646484375</v>
          </cell>
          <cell r="BN86">
            <v>6278.2861328125</v>
          </cell>
          <cell r="BO86">
            <v>6111.67529296875</v>
          </cell>
          <cell r="BP86">
            <v>1713.405517578125</v>
          </cell>
          <cell r="BQ86">
            <v>4562.60107421875</v>
          </cell>
          <cell r="BR86">
            <v>2767.665771484375</v>
          </cell>
          <cell r="BS86">
            <v>0</v>
          </cell>
          <cell r="BT86">
            <v>0</v>
          </cell>
          <cell r="BU86">
            <v>0</v>
          </cell>
          <cell r="BV86">
            <v>0</v>
          </cell>
          <cell r="BW86">
            <v>0</v>
          </cell>
          <cell r="BX86">
            <v>673.23687744140625</v>
          </cell>
          <cell r="BY86">
            <v>6843.39013671875</v>
          </cell>
          <cell r="BZ86">
            <v>6553.9111328125</v>
          </cell>
          <cell r="CA86">
            <v>6386.06494140625</v>
          </cell>
          <cell r="CB86">
            <v>1808.8380126953125</v>
          </cell>
          <cell r="CC86">
            <v>4785.11474609375</v>
          </cell>
          <cell r="CD86">
            <v>2902.447265625</v>
          </cell>
          <cell r="CE86">
            <v>0</v>
          </cell>
          <cell r="CF86">
            <v>0</v>
          </cell>
          <cell r="CG86">
            <v>0</v>
          </cell>
          <cell r="CH86">
            <v>0</v>
          </cell>
          <cell r="CI86">
            <v>0</v>
          </cell>
          <cell r="CJ86">
            <v>681.80694580078125</v>
          </cell>
          <cell r="CK86">
            <v>7103.50927734375</v>
          </cell>
          <cell r="CL86">
            <v>6799.40087890625</v>
          </cell>
          <cell r="CM86">
            <v>6624.671875</v>
          </cell>
          <cell r="CN86">
            <v>1900.146240234375</v>
          </cell>
          <cell r="CO86">
            <v>4997.27880859375</v>
          </cell>
          <cell r="CP86">
            <v>3027.1748046875</v>
          </cell>
          <cell r="CQ86">
            <v>0</v>
          </cell>
          <cell r="CR86">
            <v>0</v>
          </cell>
          <cell r="CS86">
            <v>0</v>
          </cell>
          <cell r="CT86">
            <v>0</v>
          </cell>
          <cell r="CU86">
            <v>0</v>
          </cell>
          <cell r="CV86">
            <v>692.9339599609375</v>
          </cell>
          <cell r="CW86">
            <v>7516.404296875</v>
          </cell>
          <cell r="CX86">
            <v>7186.3505859375</v>
          </cell>
          <cell r="CY86">
            <v>7000.80712890625</v>
          </cell>
          <cell r="CZ86">
            <v>2036.457763671875</v>
          </cell>
          <cell r="DA86">
            <v>5320.69970703125</v>
          </cell>
          <cell r="DB86">
            <v>3230.19921875</v>
          </cell>
          <cell r="DC86">
            <v>0</v>
          </cell>
          <cell r="DD86">
            <v>0</v>
          </cell>
          <cell r="DE86">
            <v>0</v>
          </cell>
          <cell r="DF86">
            <v>0</v>
          </cell>
          <cell r="DG86">
            <v>0</v>
          </cell>
          <cell r="DH86">
            <v>711.63861083984375</v>
          </cell>
          <cell r="DI86">
            <v>7760.53125</v>
          </cell>
          <cell r="DJ86">
            <v>7428.1259765625</v>
          </cell>
          <cell r="DK86">
            <v>7261.86376953125</v>
          </cell>
          <cell r="DL86">
            <v>2144.30712890625</v>
          </cell>
          <cell r="DM86">
            <v>5607.8974609375</v>
          </cell>
          <cell r="DN86">
            <v>3427.495849609375</v>
          </cell>
          <cell r="DO86">
            <v>0</v>
          </cell>
          <cell r="DP86">
            <v>0</v>
          </cell>
          <cell r="DQ86">
            <v>0</v>
          </cell>
          <cell r="DR86">
            <v>0</v>
          </cell>
          <cell r="DS86">
            <v>0</v>
          </cell>
        </row>
        <row r="87">
          <cell r="A87" t="str">
            <v>1146-Dispatch Sim 10.29.19</v>
          </cell>
          <cell r="B87" t="str">
            <v>Dominion GSS</v>
          </cell>
          <cell r="C87" t="str">
            <v>Withdrawn Gross Vol: Storage Mthly</v>
          </cell>
          <cell r="K87">
            <v>710.88568115234375</v>
          </cell>
          <cell r="L87">
            <v>2587.5546875</v>
          </cell>
          <cell r="M87">
            <v>4324.1220703125</v>
          </cell>
          <cell r="N87">
            <v>4324.1220703125</v>
          </cell>
          <cell r="O87">
            <v>3045.91162109375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717.8043212890625</v>
          </cell>
          <cell r="X87">
            <v>2587.5546875</v>
          </cell>
          <cell r="Y87">
            <v>4324.1220703125</v>
          </cell>
          <cell r="Z87">
            <v>4324.1220703125</v>
          </cell>
          <cell r="AA87">
            <v>3045.91162109375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717.8043212890625</v>
          </cell>
          <cell r="AJ87">
            <v>2587.5546875</v>
          </cell>
          <cell r="AK87">
            <v>4324.1220703125</v>
          </cell>
          <cell r="AL87">
            <v>4324.1220703125</v>
          </cell>
          <cell r="AM87">
            <v>3045.91162109375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458.35696411132813</v>
          </cell>
          <cell r="AV87">
            <v>2587.5546875</v>
          </cell>
          <cell r="AW87">
            <v>4324.1220703125</v>
          </cell>
          <cell r="AX87">
            <v>4324.1220703125</v>
          </cell>
          <cell r="AY87">
            <v>3045.91162109375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  <cell r="BG87">
            <v>717.8043212890625</v>
          </cell>
          <cell r="BH87">
            <v>2587.5546875</v>
          </cell>
          <cell r="BI87">
            <v>4324.1220703125</v>
          </cell>
          <cell r="BJ87">
            <v>4324.1220703125</v>
          </cell>
          <cell r="BK87">
            <v>3045.91162109375</v>
          </cell>
          <cell r="BL87">
            <v>0</v>
          </cell>
          <cell r="BM87">
            <v>0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S87">
            <v>717.8043212890625</v>
          </cell>
          <cell r="BT87">
            <v>552.146728515625</v>
          </cell>
          <cell r="BU87">
            <v>4324.1220703125</v>
          </cell>
          <cell r="BV87">
            <v>4324.1220703125</v>
          </cell>
          <cell r="BW87">
            <v>5081.31982421875</v>
          </cell>
          <cell r="BX87">
            <v>0</v>
          </cell>
          <cell r="BY87">
            <v>0</v>
          </cell>
          <cell r="BZ87">
            <v>0</v>
          </cell>
          <cell r="CA87">
            <v>0</v>
          </cell>
          <cell r="CB87">
            <v>0</v>
          </cell>
          <cell r="CC87">
            <v>0</v>
          </cell>
          <cell r="CD87">
            <v>0</v>
          </cell>
          <cell r="CE87">
            <v>717.8043212890625</v>
          </cell>
          <cell r="CF87">
            <v>2587.5546875</v>
          </cell>
          <cell r="CG87">
            <v>4324.1220703125</v>
          </cell>
          <cell r="CH87">
            <v>4324.1220703125</v>
          </cell>
          <cell r="CI87">
            <v>3045.91162109375</v>
          </cell>
          <cell r="CJ87">
            <v>0</v>
          </cell>
          <cell r="CK87">
            <v>0</v>
          </cell>
          <cell r="CL87">
            <v>0</v>
          </cell>
          <cell r="CM87">
            <v>0</v>
          </cell>
          <cell r="CN87">
            <v>0</v>
          </cell>
          <cell r="CO87">
            <v>0</v>
          </cell>
          <cell r="CP87">
            <v>0</v>
          </cell>
          <cell r="CQ87">
            <v>717.8043212890625</v>
          </cell>
          <cell r="CR87">
            <v>401.40957641601563</v>
          </cell>
          <cell r="CS87">
            <v>4324.1220703125</v>
          </cell>
          <cell r="CT87">
            <v>4324.1220703125</v>
          </cell>
          <cell r="CU87">
            <v>5232.056640625</v>
          </cell>
          <cell r="CV87">
            <v>0</v>
          </cell>
          <cell r="CW87">
            <v>0</v>
          </cell>
          <cell r="CX87">
            <v>0</v>
          </cell>
          <cell r="CY87">
            <v>0</v>
          </cell>
          <cell r="CZ87">
            <v>0</v>
          </cell>
          <cell r="DA87">
            <v>0</v>
          </cell>
          <cell r="DB87">
            <v>0</v>
          </cell>
          <cell r="DC87">
            <v>717.8043212890625</v>
          </cell>
          <cell r="DD87">
            <v>274.1895751953125</v>
          </cell>
          <cell r="DE87">
            <v>4324.1220703125</v>
          </cell>
          <cell r="DF87">
            <v>4324.1220703125</v>
          </cell>
          <cell r="DG87">
            <v>5359.27685546875</v>
          </cell>
          <cell r="DH87">
            <v>0</v>
          </cell>
          <cell r="DI87">
            <v>0</v>
          </cell>
          <cell r="DJ87">
            <v>0</v>
          </cell>
          <cell r="DK87">
            <v>0</v>
          </cell>
          <cell r="DL87">
            <v>0</v>
          </cell>
          <cell r="DM87">
            <v>0</v>
          </cell>
          <cell r="DN87">
            <v>0</v>
          </cell>
          <cell r="DO87">
            <v>717.8043212890625</v>
          </cell>
          <cell r="DP87">
            <v>245.43901062011719</v>
          </cell>
          <cell r="DQ87">
            <v>4324.1220703125</v>
          </cell>
          <cell r="DR87">
            <v>4324.1220703125</v>
          </cell>
          <cell r="DS87">
            <v>5388.02734375</v>
          </cell>
        </row>
        <row r="88">
          <cell r="A88" t="str">
            <v>1146-Dispatch Sim 10.29.19</v>
          </cell>
          <cell r="B88" t="str">
            <v>Dominion GSS</v>
          </cell>
          <cell r="C88" t="str">
            <v>Withdrawn Value</v>
          </cell>
          <cell r="K88">
            <v>1529.5416259765625</v>
          </cell>
          <cell r="L88">
            <v>5567.3828125</v>
          </cell>
          <cell r="M88">
            <v>9303.78125</v>
          </cell>
          <cell r="N88">
            <v>9303.78125</v>
          </cell>
          <cell r="O88">
            <v>6553.58349609375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1410.17431640625</v>
          </cell>
          <cell r="X88">
            <v>5083.423828125</v>
          </cell>
          <cell r="Y88">
            <v>8495.0263671875</v>
          </cell>
          <cell r="Z88">
            <v>8495.0263671875</v>
          </cell>
          <cell r="AA88">
            <v>5983.896484375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1358.3521728515625</v>
          </cell>
          <cell r="AJ88">
            <v>4896.6142578125</v>
          </cell>
          <cell r="AK88">
            <v>8182.84423828125</v>
          </cell>
          <cell r="AL88">
            <v>8182.84423828125</v>
          </cell>
          <cell r="AM88">
            <v>5763.99560546875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857.12774658203125</v>
          </cell>
          <cell r="AV88">
            <v>4838.728515625</v>
          </cell>
          <cell r="AW88">
            <v>8086.1103515625</v>
          </cell>
          <cell r="AX88">
            <v>8086.1103515625</v>
          </cell>
          <cell r="AY88">
            <v>5695.8564453125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1331.20556640625</v>
          </cell>
          <cell r="BH88">
            <v>4798.75537109375</v>
          </cell>
          <cell r="BI88">
            <v>8019.310546875</v>
          </cell>
          <cell r="BJ88">
            <v>8019.310546875</v>
          </cell>
          <cell r="BK88">
            <v>5648.80224609375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1367.6019287109375</v>
          </cell>
          <cell r="BT88">
            <v>1051.9815673828125</v>
          </cell>
          <cell r="BU88">
            <v>8238.5654296875</v>
          </cell>
          <cell r="BV88">
            <v>8238.5654296875</v>
          </cell>
          <cell r="BW88">
            <v>9681.2216796875</v>
          </cell>
          <cell r="BX88">
            <v>0</v>
          </cell>
          <cell r="BY88">
            <v>0</v>
          </cell>
          <cell r="BZ88">
            <v>0</v>
          </cell>
          <cell r="CA88">
            <v>0</v>
          </cell>
          <cell r="CB88">
            <v>0</v>
          </cell>
          <cell r="CC88">
            <v>0</v>
          </cell>
          <cell r="CD88">
            <v>0</v>
          </cell>
          <cell r="CE88">
            <v>1427.6705322265625</v>
          </cell>
          <cell r="CF88">
            <v>5146.49462890625</v>
          </cell>
          <cell r="CG88">
            <v>8600.4248046875</v>
          </cell>
          <cell r="CH88">
            <v>8600.4248046875</v>
          </cell>
          <cell r="CI88">
            <v>6058.1396484375</v>
          </cell>
          <cell r="CJ88">
            <v>0</v>
          </cell>
          <cell r="CK88">
            <v>0</v>
          </cell>
          <cell r="CL88">
            <v>0</v>
          </cell>
          <cell r="CM88">
            <v>0</v>
          </cell>
          <cell r="CN88">
            <v>0</v>
          </cell>
          <cell r="CO88">
            <v>0</v>
          </cell>
          <cell r="CP88">
            <v>0</v>
          </cell>
          <cell r="CQ88">
            <v>1484.4964599609375</v>
          </cell>
          <cell r="CR88">
            <v>830.158203125</v>
          </cell>
          <cell r="CS88">
            <v>8942.75</v>
          </cell>
          <cell r="CT88">
            <v>8942.75</v>
          </cell>
          <cell r="CU88">
            <v>10820.4560546875</v>
          </cell>
          <cell r="CV88">
            <v>0</v>
          </cell>
          <cell r="CW88">
            <v>0</v>
          </cell>
          <cell r="CX88">
            <v>0</v>
          </cell>
          <cell r="CY88">
            <v>0</v>
          </cell>
          <cell r="CZ88">
            <v>0</v>
          </cell>
          <cell r="DA88">
            <v>0</v>
          </cell>
          <cell r="DB88">
            <v>0</v>
          </cell>
          <cell r="DC88">
            <v>1570.2591552734375</v>
          </cell>
          <cell r="DD88">
            <v>599.8134765625</v>
          </cell>
          <cell r="DE88">
            <v>9459.392578125</v>
          </cell>
          <cell r="DF88">
            <v>9459.392578125</v>
          </cell>
          <cell r="DG88">
            <v>11723.8828125</v>
          </cell>
          <cell r="DH88">
            <v>0</v>
          </cell>
          <cell r="DI88">
            <v>0</v>
          </cell>
          <cell r="DJ88">
            <v>0</v>
          </cell>
          <cell r="DK88">
            <v>0</v>
          </cell>
          <cell r="DL88">
            <v>0</v>
          </cell>
          <cell r="DM88">
            <v>0</v>
          </cell>
          <cell r="DN88">
            <v>0</v>
          </cell>
          <cell r="DO88">
            <v>1637.0574951171875</v>
          </cell>
          <cell r="DP88">
            <v>559.759521484375</v>
          </cell>
          <cell r="DQ88">
            <v>9861.7919921875</v>
          </cell>
          <cell r="DR88">
            <v>9861.7919921875</v>
          </cell>
          <cell r="DS88">
            <v>12288.18359375</v>
          </cell>
        </row>
        <row r="89">
          <cell r="A89" t="str">
            <v>1146-Dispatch Sim 10.29.19</v>
          </cell>
          <cell r="B89" t="str">
            <v>Dominion GSS</v>
          </cell>
          <cell r="C89" t="str">
            <v>End Inv Volume</v>
          </cell>
          <cell r="K89">
            <v>15713.8603515625</v>
          </cell>
          <cell r="L89">
            <v>13126.3056640625</v>
          </cell>
          <cell r="M89">
            <v>8802.18359375</v>
          </cell>
          <cell r="N89">
            <v>4478.06103515625</v>
          </cell>
          <cell r="O89">
            <v>1432.1492919921875</v>
          </cell>
          <cell r="P89">
            <v>1810.81640625</v>
          </cell>
          <cell r="Q89">
            <v>5236.48193359375</v>
          </cell>
          <cell r="R89">
            <v>8454.1240234375</v>
          </cell>
          <cell r="S89">
            <v>10204.9287109375</v>
          </cell>
          <cell r="T89">
            <v>12453.4716796875</v>
          </cell>
          <cell r="U89">
            <v>14702.015625</v>
          </cell>
          <cell r="V89">
            <v>16431.6640625</v>
          </cell>
          <cell r="W89">
            <v>15713.8603515625</v>
          </cell>
          <cell r="X89">
            <v>13126.3056640625</v>
          </cell>
          <cell r="Y89">
            <v>8802.18359375</v>
          </cell>
          <cell r="Z89">
            <v>4478.06103515625</v>
          </cell>
          <cell r="AA89">
            <v>1432.1492919921875</v>
          </cell>
          <cell r="AB89">
            <v>1801.7125244140625</v>
          </cell>
          <cell r="AC89">
            <v>5227.37841796875</v>
          </cell>
          <cell r="AD89">
            <v>8445.552734375</v>
          </cell>
          <cell r="AE89">
            <v>11573.2939453125</v>
          </cell>
          <cell r="AF89">
            <v>12453.4716796875</v>
          </cell>
          <cell r="AG89">
            <v>14940.9150390625</v>
          </cell>
          <cell r="AH89">
            <v>16431.6640625</v>
          </cell>
          <cell r="AI89">
            <v>15713.8603515625</v>
          </cell>
          <cell r="AJ89">
            <v>13126.3056640625</v>
          </cell>
          <cell r="AK89">
            <v>8802.18359375</v>
          </cell>
          <cell r="AL89">
            <v>4478.06103515625</v>
          </cell>
          <cell r="AM89">
            <v>1432.1492919921875</v>
          </cell>
          <cell r="AN89">
            <v>1792.078125</v>
          </cell>
          <cell r="AO89">
            <v>5217.74365234375</v>
          </cell>
          <cell r="AP89">
            <v>8436.482421875</v>
          </cell>
          <cell r="AQ89">
            <v>11564.771484375</v>
          </cell>
          <cell r="AR89">
            <v>12453.4716796875</v>
          </cell>
          <cell r="AS89">
            <v>14940.9150390625</v>
          </cell>
          <cell r="AT89">
            <v>16172.216796875</v>
          </cell>
          <cell r="AU89">
            <v>15713.8603515625</v>
          </cell>
          <cell r="AV89">
            <v>13126.3056640625</v>
          </cell>
          <cell r="AW89">
            <v>8802.18359375</v>
          </cell>
          <cell r="AX89">
            <v>4478.06103515625</v>
          </cell>
          <cell r="AY89">
            <v>1432.1492919921875</v>
          </cell>
          <cell r="AZ89">
            <v>1820.57421875</v>
          </cell>
          <cell r="BA89">
            <v>5246.23974609375</v>
          </cell>
          <cell r="BB89">
            <v>8463.3115234375</v>
          </cell>
          <cell r="BC89">
            <v>11589.9794921875</v>
          </cell>
          <cell r="BD89">
            <v>12453.4716796875</v>
          </cell>
          <cell r="BE89">
            <v>14940.9150390625</v>
          </cell>
          <cell r="BF89">
            <v>16431.6640625</v>
          </cell>
          <cell r="BG89">
            <v>15713.8603515625</v>
          </cell>
          <cell r="BH89">
            <v>13126.3056640625</v>
          </cell>
          <cell r="BI89">
            <v>8802.18359375</v>
          </cell>
          <cell r="BJ89">
            <v>4478.06103515625</v>
          </cell>
          <cell r="BK89">
            <v>1432.1492919921875</v>
          </cell>
          <cell r="BL89">
            <v>1775.610595703125</v>
          </cell>
          <cell r="BM89">
            <v>5201.2763671875</v>
          </cell>
          <cell r="BN89">
            <v>8420.978515625</v>
          </cell>
          <cell r="BO89">
            <v>11550.2041015625</v>
          </cell>
          <cell r="BP89">
            <v>12453.4716796875</v>
          </cell>
          <cell r="BQ89">
            <v>14940.9150390625</v>
          </cell>
          <cell r="BR89">
            <v>16431.6640625</v>
          </cell>
          <cell r="BS89">
            <v>15713.8603515625</v>
          </cell>
          <cell r="BT89">
            <v>15161.7138671875</v>
          </cell>
          <cell r="BU89">
            <v>10837.5908203125</v>
          </cell>
          <cell r="BV89">
            <v>6513.46923828125</v>
          </cell>
          <cell r="BW89">
            <v>1432.1492919921875</v>
          </cell>
          <cell r="BX89">
            <v>1767.4293212890625</v>
          </cell>
          <cell r="BY89">
            <v>5193.09521484375</v>
          </cell>
          <cell r="BZ89">
            <v>8413.2763671875</v>
          </cell>
          <cell r="CA89">
            <v>11542.966796875</v>
          </cell>
          <cell r="CB89">
            <v>12453.4716796875</v>
          </cell>
          <cell r="CC89">
            <v>14940.9150390625</v>
          </cell>
          <cell r="CD89">
            <v>16431.6640625</v>
          </cell>
          <cell r="CE89">
            <v>15713.8603515625</v>
          </cell>
          <cell r="CF89">
            <v>13126.3056640625</v>
          </cell>
          <cell r="CG89">
            <v>8802.18359375</v>
          </cell>
          <cell r="CH89">
            <v>4478.06103515625</v>
          </cell>
          <cell r="CI89">
            <v>1432.1492919921875</v>
          </cell>
          <cell r="CJ89">
            <v>1759.6519775390625</v>
          </cell>
          <cell r="CK89">
            <v>5185.31787109375</v>
          </cell>
          <cell r="CL89">
            <v>8405.947265625</v>
          </cell>
          <cell r="CM89">
            <v>11536.080078125</v>
          </cell>
          <cell r="CN89">
            <v>12453.4716796875</v>
          </cell>
          <cell r="CO89">
            <v>14940.9150390625</v>
          </cell>
          <cell r="CP89">
            <v>16431.6640625</v>
          </cell>
          <cell r="CQ89">
            <v>15713.8603515625</v>
          </cell>
          <cell r="CR89">
            <v>15312.451171875</v>
          </cell>
          <cell r="CS89">
            <v>10988.328125</v>
          </cell>
          <cell r="CT89">
            <v>6664.2060546875</v>
          </cell>
          <cell r="CU89">
            <v>1432.1492919921875</v>
          </cell>
          <cell r="CV89">
            <v>1746.7623291015625</v>
          </cell>
          <cell r="CW89">
            <v>5172.22802734375</v>
          </cell>
          <cell r="CX89">
            <v>8393.5986328125</v>
          </cell>
          <cell r="CY89">
            <v>11524.4775390625</v>
          </cell>
          <cell r="CZ89">
            <v>12453.4716796875</v>
          </cell>
          <cell r="DA89">
            <v>14940.9150390625</v>
          </cell>
          <cell r="DB89">
            <v>16431.6640625</v>
          </cell>
          <cell r="DC89">
            <v>15713.8603515625</v>
          </cell>
          <cell r="DD89">
            <v>15439.6708984375</v>
          </cell>
          <cell r="DE89">
            <v>11115.548828125</v>
          </cell>
          <cell r="DF89">
            <v>6791.42626953125</v>
          </cell>
          <cell r="DG89">
            <v>1432.1492919921875</v>
          </cell>
          <cell r="DH89">
            <v>1743.633544921875</v>
          </cell>
          <cell r="DI89">
            <v>5168.34912109375</v>
          </cell>
          <cell r="DJ89">
            <v>8389.939453125</v>
          </cell>
          <cell r="DK89">
            <v>11521.0390625</v>
          </cell>
          <cell r="DL89">
            <v>12453.4716796875</v>
          </cell>
          <cell r="DM89">
            <v>14940.9150390625</v>
          </cell>
          <cell r="DN89">
            <v>16431.6640625</v>
          </cell>
          <cell r="DO89">
            <v>15713.8603515625</v>
          </cell>
          <cell r="DP89">
            <v>15468.4208984375</v>
          </cell>
          <cell r="DQ89">
            <v>11144.298828125</v>
          </cell>
          <cell r="DR89">
            <v>6820.1767578125</v>
          </cell>
          <cell r="DS89">
            <v>1432.1492919921875</v>
          </cell>
        </row>
        <row r="90">
          <cell r="A90" t="str">
            <v>1146-Dispatch Sim 10.29.19</v>
          </cell>
          <cell r="B90" t="str">
            <v>Dominion GSS</v>
          </cell>
          <cell r="C90" t="str">
            <v>End Inv Value</v>
          </cell>
          <cell r="K90">
            <v>33809.94140625</v>
          </cell>
          <cell r="L90">
            <v>28242.55859375</v>
          </cell>
          <cell r="M90">
            <v>18938.77734375</v>
          </cell>
          <cell r="N90">
            <v>9634.99609375</v>
          </cell>
          <cell r="O90">
            <v>3081.412353515625</v>
          </cell>
          <cell r="P90">
            <v>3835.073974609375</v>
          </cell>
          <cell r="Q90">
            <v>10671.775390625</v>
          </cell>
          <cell r="R90">
            <v>17163.1171875</v>
          </cell>
          <cell r="S90">
            <v>20747.43359375</v>
          </cell>
          <cell r="T90">
            <v>25358.443359375</v>
          </cell>
          <cell r="U90">
            <v>29311.1875</v>
          </cell>
          <cell r="V90">
            <v>32281.099609375</v>
          </cell>
          <cell r="W90">
            <v>30870.92578125</v>
          </cell>
          <cell r="X90">
            <v>25787.501953125</v>
          </cell>
          <cell r="Y90">
            <v>17292.474609375</v>
          </cell>
          <cell r="Z90">
            <v>8797.44921875</v>
          </cell>
          <cell r="AA90">
            <v>2813.552734375</v>
          </cell>
          <cell r="AB90">
            <v>3525.26123046875</v>
          </cell>
          <cell r="AC90">
            <v>10009.1982421875</v>
          </cell>
          <cell r="AD90">
            <v>16130.0693359375</v>
          </cell>
          <cell r="AE90">
            <v>22194.5625</v>
          </cell>
          <cell r="AF90">
            <v>23867.646484375</v>
          </cell>
          <cell r="AG90">
            <v>28353.86328125</v>
          </cell>
          <cell r="AH90">
            <v>31094.80859375</v>
          </cell>
          <cell r="AI90">
            <v>29736.45703125</v>
          </cell>
          <cell r="AJ90">
            <v>24839.841796875</v>
          </cell>
          <cell r="AK90">
            <v>16656.998046875</v>
          </cell>
          <cell r="AL90">
            <v>8474.1533203125</v>
          </cell>
          <cell r="AM90">
            <v>2710.158203125</v>
          </cell>
          <cell r="AN90">
            <v>3386.46533203125</v>
          </cell>
          <cell r="AO90">
            <v>9831.158203125</v>
          </cell>
          <cell r="AP90">
            <v>15889.6083984375</v>
          </cell>
          <cell r="AQ90">
            <v>21871.263671875</v>
          </cell>
          <cell r="AR90">
            <v>23523.78515625</v>
          </cell>
          <cell r="AS90">
            <v>27988.880859375</v>
          </cell>
          <cell r="AT90">
            <v>30242.052734375</v>
          </cell>
          <cell r="AU90">
            <v>29384.92578125</v>
          </cell>
          <cell r="AV90">
            <v>24546.197265625</v>
          </cell>
          <cell r="AW90">
            <v>16460.0859375</v>
          </cell>
          <cell r="AX90">
            <v>8373.9755859375</v>
          </cell>
          <cell r="AY90">
            <v>2678.119873046875</v>
          </cell>
          <cell r="AZ90">
            <v>3395.446533203125</v>
          </cell>
          <cell r="BA90">
            <v>9689.7392578125</v>
          </cell>
          <cell r="BB90">
            <v>15750.919921875</v>
          </cell>
          <cell r="BC90">
            <v>21674.80859375</v>
          </cell>
          <cell r="BD90">
            <v>23269.47265625</v>
          </cell>
          <cell r="BE90">
            <v>27751.443359375</v>
          </cell>
          <cell r="BF90">
            <v>30473.37890625</v>
          </cell>
          <cell r="BG90">
            <v>29142.173828125</v>
          </cell>
          <cell r="BH90">
            <v>24343.41796875</v>
          </cell>
          <cell r="BI90">
            <v>16324.1083984375</v>
          </cell>
          <cell r="BJ90">
            <v>8304.7978515625</v>
          </cell>
          <cell r="BK90">
            <v>2655.99560546875</v>
          </cell>
          <cell r="BL90">
            <v>3318.151611328125</v>
          </cell>
          <cell r="BM90">
            <v>9872.916015625</v>
          </cell>
          <cell r="BN90">
            <v>16151.2021484375</v>
          </cell>
          <cell r="BO90">
            <v>22262.876953125</v>
          </cell>
          <cell r="BP90">
            <v>23976.283203125</v>
          </cell>
          <cell r="BQ90">
            <v>28538.884765625</v>
          </cell>
          <cell r="BR90">
            <v>31306.55078125</v>
          </cell>
          <cell r="BS90">
            <v>29938.947265625</v>
          </cell>
          <cell r="BT90">
            <v>28886.966796875</v>
          </cell>
          <cell r="BU90">
            <v>20648.400390625</v>
          </cell>
          <cell r="BV90">
            <v>12409.8349609375</v>
          </cell>
          <cell r="BW90">
            <v>2728.613037109375</v>
          </cell>
          <cell r="BX90">
            <v>3401.849853515625</v>
          </cell>
          <cell r="BY90">
            <v>10245.240234375</v>
          </cell>
          <cell r="BZ90">
            <v>16799.150390625</v>
          </cell>
          <cell r="CA90">
            <v>23185.216796875</v>
          </cell>
          <cell r="CB90">
            <v>24994.0546875</v>
          </cell>
          <cell r="CC90">
            <v>29779.16796875</v>
          </cell>
          <cell r="CD90">
            <v>32681.615234375</v>
          </cell>
          <cell r="CE90">
            <v>31253.9453125</v>
          </cell>
          <cell r="CF90">
            <v>26107.451171875</v>
          </cell>
          <cell r="CG90">
            <v>17507.025390625</v>
          </cell>
          <cell r="CH90">
            <v>8906.6005859375</v>
          </cell>
          <cell r="CI90">
            <v>2848.4609375</v>
          </cell>
          <cell r="CJ90">
            <v>3530.267822265625</v>
          </cell>
          <cell r="CK90">
            <v>10633.77734375</v>
          </cell>
          <cell r="CL90">
            <v>17433.177734375</v>
          </cell>
          <cell r="CM90">
            <v>24057.849609375</v>
          </cell>
          <cell r="CN90">
            <v>25957.99609375</v>
          </cell>
          <cell r="CO90">
            <v>30955.275390625</v>
          </cell>
          <cell r="CP90">
            <v>33982.44921875</v>
          </cell>
          <cell r="CQ90">
            <v>32497.953125</v>
          </cell>
          <cell r="CR90">
            <v>31667.794921875</v>
          </cell>
          <cell r="CS90">
            <v>22725.044921875</v>
          </cell>
          <cell r="CT90">
            <v>13782.294921875</v>
          </cell>
          <cell r="CU90">
            <v>2961.8388671875</v>
          </cell>
          <cell r="CV90">
            <v>3654.772705078125</v>
          </cell>
          <cell r="CW90">
            <v>11171.1767578125</v>
          </cell>
          <cell r="CX90">
            <v>18357.52734375</v>
          </cell>
          <cell r="CY90">
            <v>25358.333984375</v>
          </cell>
          <cell r="CZ90">
            <v>27394.79296875</v>
          </cell>
          <cell r="DA90">
            <v>32715.4921875</v>
          </cell>
          <cell r="DB90">
            <v>35945.69140625</v>
          </cell>
          <cell r="DC90">
            <v>34375.43359375</v>
          </cell>
          <cell r="DD90">
            <v>33775.6171875</v>
          </cell>
          <cell r="DE90">
            <v>24316.2265625</v>
          </cell>
          <cell r="DF90">
            <v>14856.833984375</v>
          </cell>
          <cell r="DG90">
            <v>3132.95068359375</v>
          </cell>
          <cell r="DH90">
            <v>3844.58935546875</v>
          </cell>
          <cell r="DI90">
            <v>11605.12109375</v>
          </cell>
          <cell r="DJ90">
            <v>19033.24609375</v>
          </cell>
          <cell r="DK90">
            <v>26295.111328125</v>
          </cell>
          <cell r="DL90">
            <v>28439.41796875</v>
          </cell>
          <cell r="DM90">
            <v>34047.31640625</v>
          </cell>
          <cell r="DN90">
            <v>37474.8125</v>
          </cell>
          <cell r="DO90">
            <v>35837.75390625</v>
          </cell>
          <cell r="DP90">
            <v>35277.9921875</v>
          </cell>
          <cell r="DQ90">
            <v>25416.201171875</v>
          </cell>
          <cell r="DR90">
            <v>15554.4091796875</v>
          </cell>
          <cell r="DS90">
            <v>3266.2255859375</v>
          </cell>
        </row>
        <row r="92">
          <cell r="A92" t="str">
            <v>Scenario</v>
          </cell>
          <cell r="B92" t="str">
            <v>Storage</v>
          </cell>
          <cell r="C92" t="str">
            <v>Data Item</v>
          </cell>
          <cell r="L92">
            <v>43800</v>
          </cell>
          <cell r="M92">
            <v>43831</v>
          </cell>
          <cell r="N92">
            <v>43862</v>
          </cell>
          <cell r="O92">
            <v>43891</v>
          </cell>
          <cell r="P92">
            <v>43922</v>
          </cell>
          <cell r="Q92">
            <v>43952</v>
          </cell>
          <cell r="R92">
            <v>43983</v>
          </cell>
          <cell r="S92">
            <v>44013</v>
          </cell>
          <cell r="T92">
            <v>44044</v>
          </cell>
          <cell r="U92">
            <v>44075</v>
          </cell>
          <cell r="V92">
            <v>44105</v>
          </cell>
          <cell r="W92">
            <v>44136</v>
          </cell>
          <cell r="X92">
            <v>44166</v>
          </cell>
          <cell r="Y92">
            <v>44197</v>
          </cell>
          <cell r="Z92">
            <v>44228</v>
          </cell>
          <cell r="AA92">
            <v>44256</v>
          </cell>
          <cell r="AB92">
            <v>44287</v>
          </cell>
          <cell r="AC92">
            <v>44317</v>
          </cell>
          <cell r="AD92">
            <v>44348</v>
          </cell>
          <cell r="AE92">
            <v>44378</v>
          </cell>
          <cell r="AF92">
            <v>44409</v>
          </cell>
          <cell r="AG92">
            <v>44440</v>
          </cell>
          <cell r="AH92">
            <v>44470</v>
          </cell>
          <cell r="AI92">
            <v>44501</v>
          </cell>
          <cell r="AJ92">
            <v>44531</v>
          </cell>
          <cell r="AK92">
            <v>44562</v>
          </cell>
          <cell r="AL92">
            <v>44593</v>
          </cell>
          <cell r="AM92">
            <v>44621</v>
          </cell>
          <cell r="AN92">
            <v>44652</v>
          </cell>
          <cell r="AO92">
            <v>44682</v>
          </cell>
          <cell r="AP92">
            <v>44713</v>
          </cell>
          <cell r="AQ92">
            <v>44743</v>
          </cell>
          <cell r="AR92">
            <v>44774</v>
          </cell>
          <cell r="AS92">
            <v>44805</v>
          </cell>
          <cell r="AT92">
            <v>44835</v>
          </cell>
          <cell r="AU92">
            <v>44866</v>
          </cell>
          <cell r="AV92">
            <v>44896</v>
          </cell>
          <cell r="AW92">
            <v>44927</v>
          </cell>
          <cell r="AX92">
            <v>44958</v>
          </cell>
          <cell r="AY92">
            <v>44986</v>
          </cell>
          <cell r="AZ92">
            <v>45017</v>
          </cell>
          <cell r="BA92">
            <v>45047</v>
          </cell>
          <cell r="BB92">
            <v>45078</v>
          </cell>
          <cell r="BC92">
            <v>45108</v>
          </cell>
          <cell r="BD92">
            <v>45139</v>
          </cell>
          <cell r="BE92">
            <v>45170</v>
          </cell>
          <cell r="BF92">
            <v>45200</v>
          </cell>
          <cell r="BG92">
            <v>45231</v>
          </cell>
          <cell r="BH92">
            <v>45261</v>
          </cell>
          <cell r="BI92">
            <v>45292</v>
          </cell>
          <cell r="BJ92">
            <v>45323</v>
          </cell>
          <cell r="BK92">
            <v>45352</v>
          </cell>
          <cell r="BL92">
            <v>45383</v>
          </cell>
          <cell r="BM92">
            <v>45413</v>
          </cell>
          <cell r="BN92">
            <v>45444</v>
          </cell>
          <cell r="BO92">
            <v>45474</v>
          </cell>
          <cell r="BP92">
            <v>45505</v>
          </cell>
          <cell r="BQ92">
            <v>45536</v>
          </cell>
          <cell r="BR92">
            <v>45566</v>
          </cell>
          <cell r="BS92">
            <v>45597</v>
          </cell>
          <cell r="BT92">
            <v>45627</v>
          </cell>
          <cell r="BU92">
            <v>45658</v>
          </cell>
          <cell r="BV92">
            <v>45689</v>
          </cell>
          <cell r="BW92">
            <v>45717</v>
          </cell>
          <cell r="BX92">
            <v>45748</v>
          </cell>
          <cell r="BY92">
            <v>45778</v>
          </cell>
          <cell r="BZ92">
            <v>45809</v>
          </cell>
          <cell r="CA92">
            <v>45839</v>
          </cell>
          <cell r="CB92">
            <v>45870</v>
          </cell>
          <cell r="CC92">
            <v>45901</v>
          </cell>
          <cell r="CD92">
            <v>45931</v>
          </cell>
          <cell r="CE92">
            <v>45962</v>
          </cell>
          <cell r="CF92">
            <v>45992</v>
          </cell>
          <cell r="CG92">
            <v>46023</v>
          </cell>
          <cell r="CH92">
            <v>46054</v>
          </cell>
          <cell r="CI92">
            <v>46082</v>
          </cell>
          <cell r="CJ92">
            <v>46113</v>
          </cell>
          <cell r="CK92">
            <v>46143</v>
          </cell>
          <cell r="CL92">
            <v>46174</v>
          </cell>
          <cell r="CM92">
            <v>46204</v>
          </cell>
          <cell r="CN92">
            <v>46235</v>
          </cell>
          <cell r="CO92">
            <v>46266</v>
          </cell>
          <cell r="CP92">
            <v>46296</v>
          </cell>
          <cell r="CQ92">
            <v>46327</v>
          </cell>
          <cell r="CR92">
            <v>46357</v>
          </cell>
          <cell r="CS92">
            <v>46388</v>
          </cell>
          <cell r="CT92">
            <v>46419</v>
          </cell>
          <cell r="CU92">
            <v>46447</v>
          </cell>
          <cell r="CV92">
            <v>46478</v>
          </cell>
          <cell r="CW92">
            <v>46508</v>
          </cell>
          <cell r="CX92">
            <v>46539</v>
          </cell>
          <cell r="CY92">
            <v>46569</v>
          </cell>
          <cell r="CZ92">
            <v>46600</v>
          </cell>
          <cell r="DA92">
            <v>46631</v>
          </cell>
          <cell r="DB92">
            <v>46661</v>
          </cell>
          <cell r="DC92">
            <v>46692</v>
          </cell>
          <cell r="DD92">
            <v>46722</v>
          </cell>
          <cell r="DE92">
            <v>46753</v>
          </cell>
          <cell r="DF92">
            <v>46784</v>
          </cell>
          <cell r="DG92">
            <v>46813</v>
          </cell>
          <cell r="DH92">
            <v>46844</v>
          </cell>
          <cell r="DI92">
            <v>46874</v>
          </cell>
          <cell r="DJ92">
            <v>46905</v>
          </cell>
          <cell r="DK92">
            <v>46935</v>
          </cell>
          <cell r="DL92">
            <v>46966</v>
          </cell>
          <cell r="DM92">
            <v>46997</v>
          </cell>
          <cell r="DN92">
            <v>47027</v>
          </cell>
          <cell r="DO92">
            <v>47058</v>
          </cell>
          <cell r="DP92">
            <v>47088</v>
          </cell>
          <cell r="DQ92">
            <v>47119</v>
          </cell>
          <cell r="DR92">
            <v>47150</v>
          </cell>
          <cell r="DS92">
            <v>47178</v>
          </cell>
        </row>
        <row r="93">
          <cell r="A93" t="str">
            <v>1147-Dispatch Sim 11.27.19</v>
          </cell>
          <cell r="B93" t="str">
            <v>Dominion GSS</v>
          </cell>
          <cell r="C93" t="str">
            <v>Inv Max Physical Capacity (Less Released)</v>
          </cell>
          <cell r="L93">
            <v>17287.650390625</v>
          </cell>
          <cell r="M93">
            <v>17287.650390625</v>
          </cell>
          <cell r="N93">
            <v>17287.650390625</v>
          </cell>
          <cell r="O93">
            <v>17287.650390625</v>
          </cell>
          <cell r="P93">
            <v>17287.650390625</v>
          </cell>
          <cell r="Q93">
            <v>17287.650390625</v>
          </cell>
          <cell r="R93">
            <v>17287.650390625</v>
          </cell>
          <cell r="S93">
            <v>17287.650390625</v>
          </cell>
          <cell r="T93">
            <v>17287.650390625</v>
          </cell>
          <cell r="U93">
            <v>17287.650390625</v>
          </cell>
          <cell r="V93">
            <v>17287.650390625</v>
          </cell>
          <cell r="W93">
            <v>17287.650390625</v>
          </cell>
          <cell r="X93">
            <v>17287.650390625</v>
          </cell>
          <cell r="Y93">
            <v>17287.650390625</v>
          </cell>
          <cell r="Z93">
            <v>17287.650390625</v>
          </cell>
          <cell r="AA93">
            <v>17287.650390625</v>
          </cell>
          <cell r="AB93">
            <v>17287.650390625</v>
          </cell>
          <cell r="AC93">
            <v>17287.650390625</v>
          </cell>
          <cell r="AD93">
            <v>17287.650390625</v>
          </cell>
          <cell r="AE93">
            <v>17287.650390625</v>
          </cell>
          <cell r="AF93">
            <v>17287.650390625</v>
          </cell>
          <cell r="AG93">
            <v>17287.650390625</v>
          </cell>
          <cell r="AH93">
            <v>17287.650390625</v>
          </cell>
          <cell r="AI93">
            <v>17287.650390625</v>
          </cell>
          <cell r="AJ93">
            <v>17287.650390625</v>
          </cell>
          <cell r="AK93">
            <v>17287.650390625</v>
          </cell>
          <cell r="AL93">
            <v>17287.650390625</v>
          </cell>
          <cell r="AM93">
            <v>17287.650390625</v>
          </cell>
          <cell r="AN93">
            <v>17287.650390625</v>
          </cell>
          <cell r="AO93">
            <v>17287.650390625</v>
          </cell>
          <cell r="AP93">
            <v>17287.650390625</v>
          </cell>
          <cell r="AQ93">
            <v>17287.650390625</v>
          </cell>
          <cell r="AR93">
            <v>17287.650390625</v>
          </cell>
          <cell r="AS93">
            <v>17287.650390625</v>
          </cell>
          <cell r="AT93">
            <v>17287.650390625</v>
          </cell>
          <cell r="AU93">
            <v>17287.650390625</v>
          </cell>
          <cell r="AV93">
            <v>17287.650390625</v>
          </cell>
          <cell r="AW93">
            <v>17287.650390625</v>
          </cell>
          <cell r="AX93">
            <v>17287.650390625</v>
          </cell>
          <cell r="AY93">
            <v>17287.650390625</v>
          </cell>
          <cell r="AZ93">
            <v>17287.650390625</v>
          </cell>
          <cell r="BA93">
            <v>17287.650390625</v>
          </cell>
          <cell r="BB93">
            <v>17287.650390625</v>
          </cell>
          <cell r="BC93">
            <v>17287.650390625</v>
          </cell>
          <cell r="BD93">
            <v>17287.650390625</v>
          </cell>
          <cell r="BE93">
            <v>17287.650390625</v>
          </cell>
          <cell r="BF93">
            <v>17287.650390625</v>
          </cell>
          <cell r="BG93">
            <v>17287.650390625</v>
          </cell>
          <cell r="BH93">
            <v>17287.650390625</v>
          </cell>
          <cell r="BI93">
            <v>17287.650390625</v>
          </cell>
          <cell r="BJ93">
            <v>17287.650390625</v>
          </cell>
          <cell r="BK93">
            <v>17287.650390625</v>
          </cell>
          <cell r="BL93">
            <v>17287.650390625</v>
          </cell>
          <cell r="BM93">
            <v>17287.650390625</v>
          </cell>
          <cell r="BN93">
            <v>17287.650390625</v>
          </cell>
          <cell r="BO93">
            <v>17287.650390625</v>
          </cell>
          <cell r="BP93">
            <v>17287.650390625</v>
          </cell>
          <cell r="BQ93">
            <v>17287.650390625</v>
          </cell>
          <cell r="BR93">
            <v>17287.650390625</v>
          </cell>
          <cell r="BS93">
            <v>17287.650390625</v>
          </cell>
          <cell r="BT93">
            <v>17287.650390625</v>
          </cell>
          <cell r="BU93">
            <v>17287.650390625</v>
          </cell>
          <cell r="BV93">
            <v>17287.650390625</v>
          </cell>
          <cell r="BW93">
            <v>17287.650390625</v>
          </cell>
          <cell r="BX93">
            <v>17287.650390625</v>
          </cell>
          <cell r="BY93">
            <v>17287.650390625</v>
          </cell>
          <cell r="BZ93">
            <v>17287.650390625</v>
          </cell>
          <cell r="CA93">
            <v>17287.650390625</v>
          </cell>
          <cell r="CB93">
            <v>17287.650390625</v>
          </cell>
          <cell r="CC93">
            <v>17287.650390625</v>
          </cell>
          <cell r="CD93">
            <v>17287.650390625</v>
          </cell>
          <cell r="CE93">
            <v>17287.650390625</v>
          </cell>
          <cell r="CF93">
            <v>17287.650390625</v>
          </cell>
          <cell r="CG93">
            <v>17287.650390625</v>
          </cell>
          <cell r="CH93">
            <v>17287.650390625</v>
          </cell>
          <cell r="CI93">
            <v>17287.650390625</v>
          </cell>
          <cell r="CJ93">
            <v>17287.650390625</v>
          </cell>
          <cell r="CK93">
            <v>17287.650390625</v>
          </cell>
          <cell r="CL93">
            <v>17287.650390625</v>
          </cell>
          <cell r="CM93">
            <v>17287.650390625</v>
          </cell>
          <cell r="CN93">
            <v>17287.650390625</v>
          </cell>
          <cell r="CO93">
            <v>17287.650390625</v>
          </cell>
          <cell r="CP93">
            <v>17287.650390625</v>
          </cell>
          <cell r="CQ93">
            <v>17287.650390625</v>
          </cell>
          <cell r="CR93">
            <v>17287.650390625</v>
          </cell>
          <cell r="CS93">
            <v>17287.650390625</v>
          </cell>
          <cell r="CT93">
            <v>17287.650390625</v>
          </cell>
          <cell r="CU93">
            <v>17287.650390625</v>
          </cell>
          <cell r="CV93">
            <v>17287.650390625</v>
          </cell>
          <cell r="CW93">
            <v>17287.650390625</v>
          </cell>
          <cell r="CX93">
            <v>17287.650390625</v>
          </cell>
          <cell r="CY93">
            <v>17287.650390625</v>
          </cell>
          <cell r="CZ93">
            <v>17287.650390625</v>
          </cell>
          <cell r="DA93">
            <v>17287.650390625</v>
          </cell>
          <cell r="DB93">
            <v>17287.650390625</v>
          </cell>
          <cell r="DC93">
            <v>17287.650390625</v>
          </cell>
          <cell r="DD93">
            <v>17287.650390625</v>
          </cell>
          <cell r="DE93">
            <v>17287.650390625</v>
          </cell>
          <cell r="DF93">
            <v>17287.650390625</v>
          </cell>
          <cell r="DG93">
            <v>17287.650390625</v>
          </cell>
          <cell r="DH93">
            <v>17287.650390625</v>
          </cell>
          <cell r="DI93">
            <v>17287.650390625</v>
          </cell>
          <cell r="DJ93">
            <v>17287.650390625</v>
          </cell>
          <cell r="DK93">
            <v>17287.650390625</v>
          </cell>
          <cell r="DL93">
            <v>17287.650390625</v>
          </cell>
          <cell r="DM93">
            <v>17287.650390625</v>
          </cell>
          <cell r="DN93">
            <v>17287.650390625</v>
          </cell>
          <cell r="DO93">
            <v>17287.650390625</v>
          </cell>
          <cell r="DP93">
            <v>17287.650390625</v>
          </cell>
          <cell r="DQ93">
            <v>17287.650390625</v>
          </cell>
          <cell r="DR93">
            <v>17287.650390625</v>
          </cell>
          <cell r="DS93">
            <v>17287.650390625</v>
          </cell>
        </row>
        <row r="94">
          <cell r="A94" t="str">
            <v>1147-Dispatch Sim 11.27.19</v>
          </cell>
          <cell r="B94" t="str">
            <v>Dominion GSS</v>
          </cell>
          <cell r="C94" t="str">
            <v>Beg Inv Volume</v>
          </cell>
          <cell r="L94">
            <v>15904.6376953125</v>
          </cell>
          <cell r="M94">
            <v>14072.1474609375</v>
          </cell>
          <cell r="N94">
            <v>9750.234375</v>
          </cell>
          <cell r="O94">
            <v>5428.322265625</v>
          </cell>
          <cell r="P94">
            <v>5402.86669921875</v>
          </cell>
          <cell r="Q94">
            <v>5781.421875</v>
          </cell>
          <cell r="R94">
            <v>9068.236328125</v>
          </cell>
          <cell r="S94">
            <v>10880.1083984375</v>
          </cell>
          <cell r="T94">
            <v>11715.8828125</v>
          </cell>
          <cell r="U94">
            <v>12447.1083984375</v>
          </cell>
          <cell r="V94">
            <v>14933.2802734375</v>
          </cell>
          <cell r="W94">
            <v>16423.267578125</v>
          </cell>
          <cell r="X94">
            <v>15705.830078125</v>
          </cell>
          <cell r="Y94">
            <v>13119.59765625</v>
          </cell>
          <cell r="Z94">
            <v>8797.685546875</v>
          </cell>
          <cell r="AA94">
            <v>4475.7724609375</v>
          </cell>
          <cell r="AB94">
            <v>1431.41748046875</v>
          </cell>
          <cell r="AC94">
            <v>1674.36083984375</v>
          </cell>
          <cell r="AD94">
            <v>5098.27587890625</v>
          </cell>
          <cell r="AE94">
            <v>8322.0380859375</v>
          </cell>
          <cell r="AF94">
            <v>11455.380859375</v>
          </cell>
          <cell r="AG94">
            <v>12447.1083984375</v>
          </cell>
          <cell r="AH94">
            <v>14933.2802734375</v>
          </cell>
          <cell r="AI94">
            <v>16423.267578125</v>
          </cell>
          <cell r="AJ94">
            <v>15705.830078125</v>
          </cell>
          <cell r="AK94">
            <v>13119.59765625</v>
          </cell>
          <cell r="AL94">
            <v>8797.685546875</v>
          </cell>
          <cell r="AM94">
            <v>4475.7724609375</v>
          </cell>
          <cell r="AN94">
            <v>1431.41748046875</v>
          </cell>
          <cell r="AO94">
            <v>1810.936279296875</v>
          </cell>
          <cell r="AP94">
            <v>5234.8515625</v>
          </cell>
          <cell r="AQ94">
            <v>8450.7880859375</v>
          </cell>
          <cell r="AR94">
            <v>11576.353515625</v>
          </cell>
          <cell r="AS94">
            <v>12447.1083984375</v>
          </cell>
          <cell r="AT94">
            <v>14933.2802734375</v>
          </cell>
          <cell r="AU94">
            <v>16163.953125</v>
          </cell>
          <cell r="AV94">
            <v>15705.830078125</v>
          </cell>
          <cell r="AW94">
            <v>13119.59765625</v>
          </cell>
          <cell r="AX94">
            <v>8797.685546875</v>
          </cell>
          <cell r="AY94">
            <v>4475.7724609375</v>
          </cell>
          <cell r="AZ94">
            <v>1431.41748046875</v>
          </cell>
          <cell r="BA94">
            <v>1819.14501953125</v>
          </cell>
          <cell r="BB94">
            <v>5243.06005859375</v>
          </cell>
          <cell r="BC94">
            <v>8458.5166015625</v>
          </cell>
          <cell r="BD94">
            <v>11583.615234375</v>
          </cell>
          <cell r="BE94">
            <v>12447.1083984375</v>
          </cell>
          <cell r="BF94">
            <v>14933.2802734375</v>
          </cell>
          <cell r="BG94">
            <v>16423.267578125</v>
          </cell>
          <cell r="BH94">
            <v>15705.830078125</v>
          </cell>
          <cell r="BI94">
            <v>13119.59765625</v>
          </cell>
          <cell r="BJ94">
            <v>8797.685546875</v>
          </cell>
          <cell r="BK94">
            <v>4475.7724609375</v>
          </cell>
          <cell r="BL94">
            <v>1431.41748046875</v>
          </cell>
          <cell r="BM94">
            <v>1774.748291015625</v>
          </cell>
          <cell r="BN94">
            <v>5198.66357421875</v>
          </cell>
          <cell r="BO94">
            <v>8416.7177734375</v>
          </cell>
          <cell r="BP94">
            <v>11544.3408203125</v>
          </cell>
          <cell r="BQ94">
            <v>12447.1083984375</v>
          </cell>
          <cell r="BR94">
            <v>14933.2802734375</v>
          </cell>
          <cell r="BS94">
            <v>16423.267578125</v>
          </cell>
          <cell r="BT94">
            <v>15705.830078125</v>
          </cell>
          <cell r="BU94">
            <v>13119.59765625</v>
          </cell>
          <cell r="BV94">
            <v>8797.685546875</v>
          </cell>
          <cell r="BW94">
            <v>4475.7724609375</v>
          </cell>
          <cell r="BX94">
            <v>1431.41748046875</v>
          </cell>
          <cell r="BY94">
            <v>1766.5670166015625</v>
          </cell>
          <cell r="BZ94">
            <v>5190.48193359375</v>
          </cell>
          <cell r="CA94">
            <v>8409.015625</v>
          </cell>
          <cell r="CB94">
            <v>11537.103515625</v>
          </cell>
          <cell r="CC94">
            <v>12447.1083984375</v>
          </cell>
          <cell r="CD94">
            <v>14933.2802734375</v>
          </cell>
          <cell r="CE94">
            <v>16423.267578125</v>
          </cell>
          <cell r="CF94">
            <v>15705.830078125</v>
          </cell>
          <cell r="CG94">
            <v>13119.59765625</v>
          </cell>
          <cell r="CH94">
            <v>8797.685546875</v>
          </cell>
          <cell r="CI94">
            <v>4475.7724609375</v>
          </cell>
          <cell r="CJ94">
            <v>1431.41748046875</v>
          </cell>
          <cell r="CK94">
            <v>1758.7896728515625</v>
          </cell>
          <cell r="CL94">
            <v>5182.70458984375</v>
          </cell>
          <cell r="CM94">
            <v>8401.6865234375</v>
          </cell>
          <cell r="CN94">
            <v>11530.2177734375</v>
          </cell>
          <cell r="CO94">
            <v>12447.1083984375</v>
          </cell>
          <cell r="CP94">
            <v>14933.2802734375</v>
          </cell>
          <cell r="CQ94">
            <v>16423.267578125</v>
          </cell>
          <cell r="CR94">
            <v>15705.830078125</v>
          </cell>
          <cell r="CS94">
            <v>13119.59765625</v>
          </cell>
          <cell r="CT94">
            <v>8797.685546875</v>
          </cell>
          <cell r="CU94">
            <v>4475.7724609375</v>
          </cell>
          <cell r="CV94">
            <v>1431.41748046875</v>
          </cell>
          <cell r="CW94">
            <v>1745.918701171875</v>
          </cell>
          <cell r="CX94">
            <v>5169.67138671875</v>
          </cell>
          <cell r="CY94">
            <v>8389.390625</v>
          </cell>
          <cell r="CZ94">
            <v>11518.6650390625</v>
          </cell>
          <cell r="DA94">
            <v>12447.1083984375</v>
          </cell>
          <cell r="DB94">
            <v>14933.2802734375</v>
          </cell>
          <cell r="DC94">
            <v>16423.267578125</v>
          </cell>
          <cell r="DD94">
            <v>15705.830078125</v>
          </cell>
          <cell r="DE94">
            <v>13119.59765625</v>
          </cell>
          <cell r="DF94">
            <v>8797.685546875</v>
          </cell>
          <cell r="DG94">
            <v>4475.7724609375</v>
          </cell>
          <cell r="DH94">
            <v>1431.41748046875</v>
          </cell>
          <cell r="DI94">
            <v>1742.8084716796875</v>
          </cell>
          <cell r="DJ94">
            <v>5165.8115234375</v>
          </cell>
          <cell r="DK94">
            <v>8385.7490234375</v>
          </cell>
          <cell r="DL94">
            <v>11515.2431640625</v>
          </cell>
          <cell r="DM94">
            <v>12447.1083984375</v>
          </cell>
          <cell r="DN94">
            <v>14933.2802734375</v>
          </cell>
          <cell r="DO94">
            <v>16423.267578125</v>
          </cell>
          <cell r="DP94">
            <v>15705.830078125</v>
          </cell>
          <cell r="DQ94">
            <v>13119.59765625</v>
          </cell>
          <cell r="DR94">
            <v>8797.685546875</v>
          </cell>
          <cell r="DS94">
            <v>4475.7724609375</v>
          </cell>
        </row>
        <row r="95">
          <cell r="A95" t="str">
            <v>1147-Dispatch Sim 11.27.19</v>
          </cell>
          <cell r="B95" t="str">
            <v>Dominion GSS</v>
          </cell>
          <cell r="C95" t="str">
            <v>Beg Inv Value</v>
          </cell>
          <cell r="L95">
            <v>33908.6875</v>
          </cell>
          <cell r="M95">
            <v>30001.818359375</v>
          </cell>
          <cell r="N95">
            <v>20787.5</v>
          </cell>
          <cell r="O95">
            <v>11573.1826171875</v>
          </cell>
          <cell r="P95">
            <v>11518.912109375</v>
          </cell>
          <cell r="Q95">
            <v>12258.17578125</v>
          </cell>
          <cell r="R95">
            <v>18596.921875</v>
          </cell>
          <cell r="S95">
            <v>22112.91796875</v>
          </cell>
          <cell r="T95">
            <v>23772.8828125</v>
          </cell>
          <cell r="U95">
            <v>25209.98828125</v>
          </cell>
          <cell r="V95">
            <v>29484.376953125</v>
          </cell>
          <cell r="W95">
            <v>32040.986328125</v>
          </cell>
          <cell r="X95">
            <v>30641.30078125</v>
          </cell>
          <cell r="Y95">
            <v>25595.689453125</v>
          </cell>
          <cell r="Z95">
            <v>17163.8515625</v>
          </cell>
          <cell r="AA95">
            <v>8732.01171875</v>
          </cell>
          <cell r="AB95">
            <v>2792.625</v>
          </cell>
          <cell r="AC95">
            <v>3267.05810546875</v>
          </cell>
          <cell r="AD95">
            <v>9772.54296875</v>
          </cell>
          <cell r="AE95">
            <v>15897.560546875</v>
          </cell>
          <cell r="AF95">
            <v>21986.193359375</v>
          </cell>
          <cell r="AG95">
            <v>23875.044921875</v>
          </cell>
          <cell r="AH95">
            <v>28183.052734375</v>
          </cell>
          <cell r="AI95">
            <v>30821.80859375</v>
          </cell>
          <cell r="AJ95">
            <v>29475.3828125</v>
          </cell>
          <cell r="AK95">
            <v>24621.7578125</v>
          </cell>
          <cell r="AL95">
            <v>16510.755859375</v>
          </cell>
          <cell r="AM95">
            <v>8399.75390625</v>
          </cell>
          <cell r="AN95">
            <v>2686.364013671875</v>
          </cell>
          <cell r="AO95">
            <v>3390.796142578125</v>
          </cell>
          <cell r="AP95">
            <v>9729.533203125</v>
          </cell>
          <cell r="AQ95">
            <v>15695.232421875</v>
          </cell>
          <cell r="AR95">
            <v>21619.96484375</v>
          </cell>
          <cell r="AS95">
            <v>23230.755859375</v>
          </cell>
          <cell r="AT95">
            <v>27492.732421875</v>
          </cell>
          <cell r="AU95">
            <v>29646.6953125</v>
          </cell>
          <cell r="AV95">
            <v>28806.44140625</v>
          </cell>
          <cell r="AW95">
            <v>24062.970703125</v>
          </cell>
          <cell r="AX95">
            <v>16136.046875</v>
          </cell>
          <cell r="AY95">
            <v>8209.1220703125</v>
          </cell>
          <cell r="AZ95">
            <v>2625.397216796875</v>
          </cell>
          <cell r="BA95">
            <v>3320.06103515625</v>
          </cell>
          <cell r="BB95">
            <v>9424.5263671875</v>
          </cell>
          <cell r="BC95">
            <v>15297.2607421875</v>
          </cell>
          <cell r="BD95">
            <v>21052.51171875</v>
          </cell>
          <cell r="BE95">
            <v>22608.55078125</v>
          </cell>
          <cell r="BF95">
            <v>26816.099609375</v>
          </cell>
          <cell r="BG95">
            <v>29387.6796875</v>
          </cell>
          <cell r="BH95">
            <v>28103.90234375</v>
          </cell>
          <cell r="BI95">
            <v>23476.1171875</v>
          </cell>
          <cell r="BJ95">
            <v>15742.5166015625</v>
          </cell>
          <cell r="BK95">
            <v>8008.91650390625</v>
          </cell>
          <cell r="BL95">
            <v>2561.368408203125</v>
          </cell>
          <cell r="BM95">
            <v>3197.202880859375</v>
          </cell>
          <cell r="BN95">
            <v>9478.6015625</v>
          </cell>
          <cell r="BO95">
            <v>15482.53125</v>
          </cell>
          <cell r="BP95">
            <v>21347.181640625</v>
          </cell>
          <cell r="BQ95">
            <v>22998.25</v>
          </cell>
          <cell r="BR95">
            <v>27228.701171875</v>
          </cell>
          <cell r="BS95">
            <v>29810.876953125</v>
          </cell>
          <cell r="BT95">
            <v>28508.611328125</v>
          </cell>
          <cell r="BU95">
            <v>23814.18359375</v>
          </cell>
          <cell r="BV95">
            <v>15969.2158203125</v>
          </cell>
          <cell r="BW95">
            <v>8124.24853515625</v>
          </cell>
          <cell r="BX95">
            <v>2598.253173828125</v>
          </cell>
          <cell r="BY95">
            <v>3235.669921875</v>
          </cell>
          <cell r="BZ95">
            <v>9716.509765625</v>
          </cell>
          <cell r="CA95">
            <v>15908.8388671875</v>
          </cell>
          <cell r="CB95">
            <v>21963.103515625</v>
          </cell>
          <cell r="CC95">
            <v>23682.44921875</v>
          </cell>
          <cell r="CD95">
            <v>28062.890625</v>
          </cell>
          <cell r="CE95">
            <v>30735</v>
          </cell>
          <cell r="CF95">
            <v>29392.3671875</v>
          </cell>
          <cell r="CG95">
            <v>24552.412109375</v>
          </cell>
          <cell r="CH95">
            <v>16464.25390625</v>
          </cell>
          <cell r="CI95">
            <v>8376.0966796875</v>
          </cell>
          <cell r="CJ95">
            <v>2678.7978515625</v>
          </cell>
          <cell r="CK95">
            <v>3316.746337890625</v>
          </cell>
          <cell r="CL95">
            <v>9964.9755859375</v>
          </cell>
          <cell r="CM95">
            <v>16315.5615234375</v>
          </cell>
          <cell r="CN95">
            <v>22523.65234375</v>
          </cell>
          <cell r="CO95">
            <v>24308.673828125</v>
          </cell>
          <cell r="CP95">
            <v>28833.935546875</v>
          </cell>
          <cell r="CQ95">
            <v>31590.66015625</v>
          </cell>
          <cell r="CR95">
            <v>30210.646484375</v>
          </cell>
          <cell r="CS95">
            <v>25235.94921875</v>
          </cell>
          <cell r="CT95">
            <v>16922.6171875</v>
          </cell>
          <cell r="CU95">
            <v>8609.2861328125</v>
          </cell>
          <cell r="CV95">
            <v>2753.37548828125</v>
          </cell>
          <cell r="CW95">
            <v>3393.0673828125</v>
          </cell>
          <cell r="CX95">
            <v>10333.001953125</v>
          </cell>
          <cell r="CY95">
            <v>16956.361328125</v>
          </cell>
          <cell r="CZ95">
            <v>23429.6171875</v>
          </cell>
          <cell r="DA95">
            <v>25316.484375</v>
          </cell>
          <cell r="DB95">
            <v>30077.07421875</v>
          </cell>
          <cell r="DC95">
            <v>32983.72265625</v>
          </cell>
          <cell r="DD95">
            <v>31542.85546875</v>
          </cell>
          <cell r="DE95">
            <v>26348.787109375</v>
          </cell>
          <cell r="DF95">
            <v>17668.859375</v>
          </cell>
          <cell r="DG95">
            <v>8988.9326171875</v>
          </cell>
          <cell r="DH95">
            <v>2874.791748046875</v>
          </cell>
          <cell r="DI95">
            <v>3530.5068359375</v>
          </cell>
          <cell r="DJ95">
            <v>10678.9697265625</v>
          </cell>
          <cell r="DK95">
            <v>17510.447265625</v>
          </cell>
          <cell r="DL95">
            <v>24212.033203125</v>
          </cell>
          <cell r="DM95">
            <v>26196.37109375</v>
          </cell>
          <cell r="DN95">
            <v>31218.15234375</v>
          </cell>
          <cell r="DO95">
            <v>34306.296875</v>
          </cell>
          <cell r="DP95">
            <v>32807.65625</v>
          </cell>
          <cell r="DQ95">
            <v>27405.314453125</v>
          </cell>
          <cell r="DR95">
            <v>18377.341796875</v>
          </cell>
          <cell r="DS95">
            <v>9349.369140625</v>
          </cell>
        </row>
        <row r="96">
          <cell r="A96" t="str">
            <v>1147-Dispatch Sim 11.27.19</v>
          </cell>
          <cell r="B96" t="str">
            <v>Dominion GSS</v>
          </cell>
          <cell r="C96" t="str">
            <v>Injected Net Vol: Storage Mthly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378.55535888671875</v>
          </cell>
          <cell r="Q96">
            <v>3286.81396484375</v>
          </cell>
          <cell r="R96">
            <v>1811.8721923828125</v>
          </cell>
          <cell r="S96">
            <v>835.7742919921875</v>
          </cell>
          <cell r="T96">
            <v>731.22552490234375</v>
          </cell>
          <cell r="U96">
            <v>2486.171875</v>
          </cell>
          <cell r="V96">
            <v>1489.987548828125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242.94338989257813</v>
          </cell>
          <cell r="AC96">
            <v>3423.9150390625</v>
          </cell>
          <cell r="AD96">
            <v>3223.761962890625</v>
          </cell>
          <cell r="AE96">
            <v>3133.3427734375</v>
          </cell>
          <cell r="AF96">
            <v>991.7274169921875</v>
          </cell>
          <cell r="AG96">
            <v>2486.171875</v>
          </cell>
          <cell r="AH96">
            <v>1489.987548828125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379.51885986328125</v>
          </cell>
          <cell r="AO96">
            <v>3423.9150390625</v>
          </cell>
          <cell r="AP96">
            <v>3215.936767578125</v>
          </cell>
          <cell r="AQ96">
            <v>3125.565185546875</v>
          </cell>
          <cell r="AR96">
            <v>870.75457763671875</v>
          </cell>
          <cell r="AS96">
            <v>2486.171875</v>
          </cell>
          <cell r="AT96">
            <v>1230.6728515625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387.72763061523438</v>
          </cell>
          <cell r="BA96">
            <v>3423.9150390625</v>
          </cell>
          <cell r="BB96">
            <v>3215.456298828125</v>
          </cell>
          <cell r="BC96">
            <v>3125.098388671875</v>
          </cell>
          <cell r="BD96">
            <v>863.4930419921875</v>
          </cell>
          <cell r="BE96">
            <v>2486.171875</v>
          </cell>
          <cell r="BF96">
            <v>1489.987548828125</v>
          </cell>
          <cell r="BG96">
            <v>0</v>
          </cell>
          <cell r="BH96">
            <v>0</v>
          </cell>
          <cell r="BI96">
            <v>0</v>
          </cell>
          <cell r="BJ96">
            <v>0</v>
          </cell>
          <cell r="BK96">
            <v>0</v>
          </cell>
          <cell r="BL96">
            <v>343.33090209960938</v>
          </cell>
          <cell r="BM96">
            <v>3423.9150390625</v>
          </cell>
          <cell r="BN96">
            <v>3218.054443359375</v>
          </cell>
          <cell r="BO96">
            <v>3127.623291015625</v>
          </cell>
          <cell r="BP96">
            <v>902.766845703125</v>
          </cell>
          <cell r="BQ96">
            <v>2486.171875</v>
          </cell>
          <cell r="BR96">
            <v>1489.987548828125</v>
          </cell>
          <cell r="BS96">
            <v>0</v>
          </cell>
          <cell r="BT96">
            <v>0</v>
          </cell>
          <cell r="BU96">
            <v>0</v>
          </cell>
          <cell r="BV96">
            <v>0</v>
          </cell>
          <cell r="BW96">
            <v>0</v>
          </cell>
          <cell r="BX96">
            <v>335.14959716796875</v>
          </cell>
          <cell r="BY96">
            <v>3423.9150390625</v>
          </cell>
          <cell r="BZ96">
            <v>3218.533203125</v>
          </cell>
          <cell r="CA96">
            <v>3128.088623046875</v>
          </cell>
          <cell r="CB96">
            <v>910.00408935546875</v>
          </cell>
          <cell r="CC96">
            <v>2486.171875</v>
          </cell>
          <cell r="CD96">
            <v>1489.987548828125</v>
          </cell>
          <cell r="CE96">
            <v>0</v>
          </cell>
          <cell r="CF96">
            <v>0</v>
          </cell>
          <cell r="CG96">
            <v>0</v>
          </cell>
          <cell r="CH96">
            <v>0</v>
          </cell>
          <cell r="CI96">
            <v>0</v>
          </cell>
          <cell r="CJ96">
            <v>327.37228393554688</v>
          </cell>
          <cell r="CK96">
            <v>3423.9150390625</v>
          </cell>
          <cell r="CL96">
            <v>3218.9814453125</v>
          </cell>
          <cell r="CM96">
            <v>3128.53125</v>
          </cell>
          <cell r="CN96">
            <v>916.89044189453125</v>
          </cell>
          <cell r="CO96">
            <v>2486.171875</v>
          </cell>
          <cell r="CP96">
            <v>1489.987548828125</v>
          </cell>
          <cell r="CQ96">
            <v>0</v>
          </cell>
          <cell r="CR96">
            <v>0</v>
          </cell>
          <cell r="CS96">
            <v>0</v>
          </cell>
          <cell r="CT96">
            <v>0</v>
          </cell>
          <cell r="CU96">
            <v>0</v>
          </cell>
          <cell r="CV96">
            <v>314.50125122070313</v>
          </cell>
          <cell r="CW96">
            <v>3423.7529296875</v>
          </cell>
          <cell r="CX96">
            <v>3219.719482421875</v>
          </cell>
          <cell r="CY96">
            <v>3129.274169921875</v>
          </cell>
          <cell r="CZ96">
            <v>928.4429931640625</v>
          </cell>
          <cell r="DA96">
            <v>2486.171875</v>
          </cell>
          <cell r="DB96">
            <v>1489.987548828125</v>
          </cell>
          <cell r="DC96">
            <v>0</v>
          </cell>
          <cell r="DD96">
            <v>0</v>
          </cell>
          <cell r="DE96">
            <v>0</v>
          </cell>
          <cell r="DF96">
            <v>0</v>
          </cell>
          <cell r="DG96">
            <v>0</v>
          </cell>
          <cell r="DH96">
            <v>311.39111328125</v>
          </cell>
          <cell r="DI96">
            <v>3423.0029296875</v>
          </cell>
          <cell r="DJ96">
            <v>3219.93798828125</v>
          </cell>
          <cell r="DK96">
            <v>3129.494140625</v>
          </cell>
          <cell r="DL96">
            <v>931.8646240234375</v>
          </cell>
          <cell r="DM96">
            <v>2486.171875</v>
          </cell>
          <cell r="DN96">
            <v>1489.987548828125</v>
          </cell>
          <cell r="DO96">
            <v>0</v>
          </cell>
          <cell r="DP96">
            <v>0</v>
          </cell>
          <cell r="DQ96">
            <v>0</v>
          </cell>
          <cell r="DR96">
            <v>0</v>
          </cell>
          <cell r="DS96">
            <v>0</v>
          </cell>
        </row>
        <row r="97">
          <cell r="A97" t="str">
            <v>1147-Dispatch Sim 11.27.19</v>
          </cell>
          <cell r="B97" t="str">
            <v>Dominion GSS</v>
          </cell>
          <cell r="C97" t="str">
            <v>Injected Value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739.263671875</v>
          </cell>
          <cell r="Q97">
            <v>6338.74658203125</v>
          </cell>
          <cell r="R97">
            <v>3515.99609375</v>
          </cell>
          <cell r="S97">
            <v>1659.965087890625</v>
          </cell>
          <cell r="T97">
            <v>1437.1046142578125</v>
          </cell>
          <cell r="U97">
            <v>4274.38818359375</v>
          </cell>
          <cell r="V97">
            <v>2556.610595703125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474.43319702148438</v>
          </cell>
          <cell r="AC97">
            <v>6505.48486328125</v>
          </cell>
          <cell r="AD97">
            <v>6125.017578125</v>
          </cell>
          <cell r="AE97">
            <v>6088.6328125</v>
          </cell>
          <cell r="AF97">
            <v>1888.8521728515625</v>
          </cell>
          <cell r="AG97">
            <v>4308.0068359375</v>
          </cell>
          <cell r="AH97">
            <v>2638.756591796875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704.43212890625</v>
          </cell>
          <cell r="AO97">
            <v>6338.73681640625</v>
          </cell>
          <cell r="AP97">
            <v>5965.69970703125</v>
          </cell>
          <cell r="AQ97">
            <v>5924.732421875</v>
          </cell>
          <cell r="AR97">
            <v>1610.789794921875</v>
          </cell>
          <cell r="AS97">
            <v>4261.97705078125</v>
          </cell>
          <cell r="AT97">
            <v>2153.96337890625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694.663818359375</v>
          </cell>
          <cell r="BA97">
            <v>6104.46533203125</v>
          </cell>
          <cell r="BB97">
            <v>5872.73486328125</v>
          </cell>
          <cell r="BC97">
            <v>5755.25</v>
          </cell>
          <cell r="BD97">
            <v>1556.0404052734375</v>
          </cell>
          <cell r="BE97">
            <v>4207.548828125</v>
          </cell>
          <cell r="BF97">
            <v>2571.58056640625</v>
          </cell>
          <cell r="BG97">
            <v>0</v>
          </cell>
          <cell r="BH97">
            <v>0</v>
          </cell>
          <cell r="BI97">
            <v>0</v>
          </cell>
          <cell r="BJ97">
            <v>0</v>
          </cell>
          <cell r="BK97">
            <v>0</v>
          </cell>
          <cell r="BL97">
            <v>635.83453369140625</v>
          </cell>
          <cell r="BM97">
            <v>6281.3984375</v>
          </cell>
          <cell r="BN97">
            <v>6003.92919921875</v>
          </cell>
          <cell r="BO97">
            <v>5864.65087890625</v>
          </cell>
          <cell r="BP97">
            <v>1651.0693359375</v>
          </cell>
          <cell r="BQ97">
            <v>4230.451171875</v>
          </cell>
          <cell r="BR97">
            <v>2582.1748046875</v>
          </cell>
          <cell r="BS97">
            <v>0</v>
          </cell>
          <cell r="BT97">
            <v>0</v>
          </cell>
          <cell r="BU97">
            <v>0</v>
          </cell>
          <cell r="BV97">
            <v>0</v>
          </cell>
          <cell r="BW97">
            <v>0</v>
          </cell>
          <cell r="BX97">
            <v>637.41650390625</v>
          </cell>
          <cell r="BY97">
            <v>6480.84033203125</v>
          </cell>
          <cell r="BZ97">
            <v>6192.32861328125</v>
          </cell>
          <cell r="CA97">
            <v>6054.26416015625</v>
          </cell>
          <cell r="CB97">
            <v>1719.3458251953125</v>
          </cell>
          <cell r="CC97">
            <v>4380.44189453125</v>
          </cell>
          <cell r="CD97">
            <v>2672.110107421875</v>
          </cell>
          <cell r="CE97">
            <v>0</v>
          </cell>
          <cell r="CF97">
            <v>0</v>
          </cell>
          <cell r="CG97">
            <v>0</v>
          </cell>
          <cell r="CH97">
            <v>0</v>
          </cell>
          <cell r="CI97">
            <v>0</v>
          </cell>
          <cell r="CJ97">
            <v>637.948486328125</v>
          </cell>
          <cell r="CK97">
            <v>6648.22900390625</v>
          </cell>
          <cell r="CL97">
            <v>6350.5869140625</v>
          </cell>
          <cell r="CM97">
            <v>6208.09130859375</v>
          </cell>
          <cell r="CN97">
            <v>1785.021484375</v>
          </cell>
          <cell r="CO97">
            <v>4525.26025390625</v>
          </cell>
          <cell r="CP97">
            <v>2756.724853515625</v>
          </cell>
          <cell r="CQ97">
            <v>0</v>
          </cell>
          <cell r="CR97">
            <v>0</v>
          </cell>
          <cell r="CS97">
            <v>0</v>
          </cell>
          <cell r="CT97">
            <v>0</v>
          </cell>
          <cell r="CU97">
            <v>0</v>
          </cell>
          <cell r="CV97">
            <v>639.69189453125</v>
          </cell>
          <cell r="CW97">
            <v>6939.9345703125</v>
          </cell>
          <cell r="CX97">
            <v>6623.359375</v>
          </cell>
          <cell r="CY97">
            <v>6473.255859375</v>
          </cell>
          <cell r="CZ97">
            <v>1886.8671875</v>
          </cell>
          <cell r="DA97">
            <v>4760.59033203125</v>
          </cell>
          <cell r="DB97">
            <v>2906.6474609375</v>
          </cell>
          <cell r="DC97">
            <v>0</v>
          </cell>
          <cell r="DD97">
            <v>0</v>
          </cell>
          <cell r="DE97">
            <v>0</v>
          </cell>
          <cell r="DF97">
            <v>0</v>
          </cell>
          <cell r="DG97">
            <v>0</v>
          </cell>
          <cell r="DH97">
            <v>655.7149658203125</v>
          </cell>
          <cell r="DI97">
            <v>7148.462890625</v>
          </cell>
          <cell r="DJ97">
            <v>6831.4775390625</v>
          </cell>
          <cell r="DK97">
            <v>6701.5869140625</v>
          </cell>
          <cell r="DL97">
            <v>1984.337890625</v>
          </cell>
          <cell r="DM97">
            <v>5021.78076171875</v>
          </cell>
          <cell r="DN97">
            <v>3088.1455078125</v>
          </cell>
          <cell r="DO97">
            <v>0</v>
          </cell>
          <cell r="DP97">
            <v>0</v>
          </cell>
          <cell r="DQ97">
            <v>0</v>
          </cell>
          <cell r="DR97">
            <v>0</v>
          </cell>
          <cell r="DS97">
            <v>0</v>
          </cell>
        </row>
        <row r="98">
          <cell r="A98" t="str">
            <v>1147-Dispatch Sim 11.27.19</v>
          </cell>
          <cell r="B98" t="str">
            <v>Dominion GSS</v>
          </cell>
          <cell r="C98" t="str">
            <v>Withdrawn Gross Vol: Storage Mthly</v>
          </cell>
          <cell r="L98">
            <v>1832.4908447265625</v>
          </cell>
          <cell r="M98">
            <v>4321.91259765625</v>
          </cell>
          <cell r="N98">
            <v>4321.91259765625</v>
          </cell>
          <cell r="O98">
            <v>25.455379486083984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717.4375</v>
          </cell>
          <cell r="X98">
            <v>2586.232421875</v>
          </cell>
          <cell r="Y98">
            <v>4321.91259765625</v>
          </cell>
          <cell r="Z98">
            <v>4321.91259765625</v>
          </cell>
          <cell r="AA98">
            <v>3044.355224609375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717.4375</v>
          </cell>
          <cell r="AJ98">
            <v>2586.232421875</v>
          </cell>
          <cell r="AK98">
            <v>4321.91259765625</v>
          </cell>
          <cell r="AL98">
            <v>4321.91259765625</v>
          </cell>
          <cell r="AM98">
            <v>3044.355224609375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458.12271118164063</v>
          </cell>
          <cell r="AV98">
            <v>2586.232421875</v>
          </cell>
          <cell r="AW98">
            <v>4321.91259765625</v>
          </cell>
          <cell r="AX98">
            <v>4321.91259765625</v>
          </cell>
          <cell r="AY98">
            <v>3044.355224609375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  <cell r="BG98">
            <v>717.4375</v>
          </cell>
          <cell r="BH98">
            <v>2586.232421875</v>
          </cell>
          <cell r="BI98">
            <v>4321.91259765625</v>
          </cell>
          <cell r="BJ98">
            <v>4321.91259765625</v>
          </cell>
          <cell r="BK98">
            <v>3044.355224609375</v>
          </cell>
          <cell r="BL98">
            <v>0</v>
          </cell>
          <cell r="BM98">
            <v>0</v>
          </cell>
          <cell r="BN98">
            <v>0</v>
          </cell>
          <cell r="BO98">
            <v>0</v>
          </cell>
          <cell r="BP98">
            <v>0</v>
          </cell>
          <cell r="BQ98">
            <v>0</v>
          </cell>
          <cell r="BR98">
            <v>0</v>
          </cell>
          <cell r="BS98">
            <v>717.4375</v>
          </cell>
          <cell r="BT98">
            <v>2586.232421875</v>
          </cell>
          <cell r="BU98">
            <v>4321.91259765625</v>
          </cell>
          <cell r="BV98">
            <v>4321.91259765625</v>
          </cell>
          <cell r="BW98">
            <v>3044.355224609375</v>
          </cell>
          <cell r="BX98">
            <v>0</v>
          </cell>
          <cell r="BY98">
            <v>0</v>
          </cell>
          <cell r="BZ98">
            <v>0</v>
          </cell>
          <cell r="CA98">
            <v>0</v>
          </cell>
          <cell r="CB98">
            <v>0</v>
          </cell>
          <cell r="CC98">
            <v>0</v>
          </cell>
          <cell r="CD98">
            <v>0</v>
          </cell>
          <cell r="CE98">
            <v>717.4375</v>
          </cell>
          <cell r="CF98">
            <v>2586.232421875</v>
          </cell>
          <cell r="CG98">
            <v>4321.91259765625</v>
          </cell>
          <cell r="CH98">
            <v>4321.91259765625</v>
          </cell>
          <cell r="CI98">
            <v>3044.355224609375</v>
          </cell>
          <cell r="CJ98">
            <v>0</v>
          </cell>
          <cell r="CK98">
            <v>0</v>
          </cell>
          <cell r="CL98">
            <v>0</v>
          </cell>
          <cell r="CM98">
            <v>0</v>
          </cell>
          <cell r="CN98">
            <v>0</v>
          </cell>
          <cell r="CO98">
            <v>0</v>
          </cell>
          <cell r="CP98">
            <v>0</v>
          </cell>
          <cell r="CQ98">
            <v>717.4375</v>
          </cell>
          <cell r="CR98">
            <v>2586.232421875</v>
          </cell>
          <cell r="CS98">
            <v>4321.91259765625</v>
          </cell>
          <cell r="CT98">
            <v>4321.91259765625</v>
          </cell>
          <cell r="CU98">
            <v>3044.355224609375</v>
          </cell>
          <cell r="CV98">
            <v>0</v>
          </cell>
          <cell r="CW98">
            <v>0</v>
          </cell>
          <cell r="CX98">
            <v>0</v>
          </cell>
          <cell r="CY98">
            <v>0</v>
          </cell>
          <cell r="CZ98">
            <v>0</v>
          </cell>
          <cell r="DA98">
            <v>0</v>
          </cell>
          <cell r="DB98">
            <v>0</v>
          </cell>
          <cell r="DC98">
            <v>717.4375</v>
          </cell>
          <cell r="DD98">
            <v>2586.232421875</v>
          </cell>
          <cell r="DE98">
            <v>4321.91259765625</v>
          </cell>
          <cell r="DF98">
            <v>4321.91259765625</v>
          </cell>
          <cell r="DG98">
            <v>3044.355224609375</v>
          </cell>
          <cell r="DH98">
            <v>0</v>
          </cell>
          <cell r="DI98">
            <v>0</v>
          </cell>
          <cell r="DJ98">
            <v>0</v>
          </cell>
          <cell r="DK98">
            <v>0</v>
          </cell>
          <cell r="DL98">
            <v>0</v>
          </cell>
          <cell r="DM98">
            <v>0</v>
          </cell>
          <cell r="DN98">
            <v>0</v>
          </cell>
          <cell r="DO98">
            <v>717.4375</v>
          </cell>
          <cell r="DP98">
            <v>2586.232421875</v>
          </cell>
          <cell r="DQ98">
            <v>4321.91259765625</v>
          </cell>
          <cell r="DR98">
            <v>4321.91259765625</v>
          </cell>
          <cell r="DS98">
            <v>3044.355224609375</v>
          </cell>
        </row>
        <row r="99">
          <cell r="A99" t="str">
            <v>1147-Dispatch Sim 11.27.19</v>
          </cell>
          <cell r="B99" t="str">
            <v>Dominion GSS</v>
          </cell>
          <cell r="C99" t="str">
            <v>Withdrawn Value</v>
          </cell>
          <cell r="L99">
            <v>3906.87060546875</v>
          </cell>
          <cell r="M99">
            <v>9214.3173828125</v>
          </cell>
          <cell r="N99">
            <v>9214.3173828125</v>
          </cell>
          <cell r="O99">
            <v>54.270870208740234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1399.6851806640625</v>
          </cell>
          <cell r="X99">
            <v>5045.6123046875</v>
          </cell>
          <cell r="Y99">
            <v>8431.8388671875</v>
          </cell>
          <cell r="Z99">
            <v>8431.8388671875</v>
          </cell>
          <cell r="AA99">
            <v>5939.38720703125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1346.4263916015625</v>
          </cell>
          <cell r="AJ99">
            <v>4853.62353515625</v>
          </cell>
          <cell r="AK99">
            <v>8111.00244140625</v>
          </cell>
          <cell r="AL99">
            <v>8111.00244140625</v>
          </cell>
          <cell r="AM99">
            <v>5713.39013671875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840.25396728515625</v>
          </cell>
          <cell r="AV99">
            <v>4743.47119140625</v>
          </cell>
          <cell r="AW99">
            <v>7926.923828125</v>
          </cell>
          <cell r="AX99">
            <v>7926.923828125</v>
          </cell>
          <cell r="AY99">
            <v>5583.72509765625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  <cell r="BG99">
            <v>1283.777587890625</v>
          </cell>
          <cell r="BH99">
            <v>4627.7861328125</v>
          </cell>
          <cell r="BI99">
            <v>7733.60009765625</v>
          </cell>
          <cell r="BJ99">
            <v>7733.60009765625</v>
          </cell>
          <cell r="BK99">
            <v>5447.5478515625</v>
          </cell>
          <cell r="BL99">
            <v>0</v>
          </cell>
          <cell r="BM99">
            <v>0</v>
          </cell>
          <cell r="BN99">
            <v>0</v>
          </cell>
          <cell r="BO99">
            <v>0</v>
          </cell>
          <cell r="BP99">
            <v>0</v>
          </cell>
          <cell r="BQ99">
            <v>0</v>
          </cell>
          <cell r="BR99">
            <v>0</v>
          </cell>
          <cell r="BS99">
            <v>1302.2646484375</v>
          </cell>
          <cell r="BT99">
            <v>4694.4287109375</v>
          </cell>
          <cell r="BU99">
            <v>7844.9677734375</v>
          </cell>
          <cell r="BV99">
            <v>7844.9677734375</v>
          </cell>
          <cell r="BW99">
            <v>5525.9951171875</v>
          </cell>
          <cell r="BX99">
            <v>0</v>
          </cell>
          <cell r="BY99">
            <v>0</v>
          </cell>
          <cell r="BZ99">
            <v>0</v>
          </cell>
          <cell r="CA99">
            <v>0</v>
          </cell>
          <cell r="CB99">
            <v>0</v>
          </cell>
          <cell r="CC99">
            <v>0</v>
          </cell>
          <cell r="CD99">
            <v>0</v>
          </cell>
          <cell r="CE99">
            <v>1342.63427734375</v>
          </cell>
          <cell r="CF99">
            <v>4839.95361328125</v>
          </cell>
          <cell r="CG99">
            <v>8088.158203125</v>
          </cell>
          <cell r="CH99">
            <v>8088.158203125</v>
          </cell>
          <cell r="CI99">
            <v>5697.29833984375</v>
          </cell>
          <cell r="CJ99">
            <v>0</v>
          </cell>
          <cell r="CK99">
            <v>0</v>
          </cell>
          <cell r="CL99">
            <v>0</v>
          </cell>
          <cell r="CM99">
            <v>0</v>
          </cell>
          <cell r="CN99">
            <v>0</v>
          </cell>
          <cell r="CO99">
            <v>0</v>
          </cell>
          <cell r="CP99">
            <v>0</v>
          </cell>
          <cell r="CQ99">
            <v>1380.0130615234375</v>
          </cell>
          <cell r="CR99">
            <v>4974.69775390625</v>
          </cell>
          <cell r="CS99">
            <v>8313.3310546875</v>
          </cell>
          <cell r="CT99">
            <v>8313.3310546875</v>
          </cell>
          <cell r="CU99">
            <v>5855.91064453125</v>
          </cell>
          <cell r="CV99">
            <v>0</v>
          </cell>
          <cell r="CW99">
            <v>0</v>
          </cell>
          <cell r="CX99">
            <v>0</v>
          </cell>
          <cell r="CY99">
            <v>0</v>
          </cell>
          <cell r="CZ99">
            <v>0</v>
          </cell>
          <cell r="DA99">
            <v>0</v>
          </cell>
          <cell r="DB99">
            <v>0</v>
          </cell>
          <cell r="DC99">
            <v>1440.867919921875</v>
          </cell>
          <cell r="DD99">
            <v>5194.068359375</v>
          </cell>
          <cell r="DE99">
            <v>8679.9267578125</v>
          </cell>
          <cell r="DF99">
            <v>8679.9267578125</v>
          </cell>
          <cell r="DG99">
            <v>6114.140625</v>
          </cell>
          <cell r="DH99">
            <v>0</v>
          </cell>
          <cell r="DI99">
            <v>0</v>
          </cell>
          <cell r="DJ99">
            <v>0</v>
          </cell>
          <cell r="DK99">
            <v>0</v>
          </cell>
          <cell r="DL99">
            <v>0</v>
          </cell>
          <cell r="DM99">
            <v>0</v>
          </cell>
          <cell r="DN99">
            <v>0</v>
          </cell>
          <cell r="DO99">
            <v>1498.6435546875</v>
          </cell>
          <cell r="DP99">
            <v>5402.33935546875</v>
          </cell>
          <cell r="DQ99">
            <v>9027.9736328125</v>
          </cell>
          <cell r="DR99">
            <v>9027.9736328125</v>
          </cell>
          <cell r="DS99">
            <v>6359.30419921875</v>
          </cell>
        </row>
        <row r="100">
          <cell r="A100" t="str">
            <v>1147-Dispatch Sim 11.27.19</v>
          </cell>
          <cell r="B100" t="str">
            <v>Dominion GSS</v>
          </cell>
          <cell r="C100" t="str">
            <v>End Inv Volume</v>
          </cell>
          <cell r="L100">
            <v>14072.1474609375</v>
          </cell>
          <cell r="M100">
            <v>9750.234375</v>
          </cell>
          <cell r="N100">
            <v>5428.322265625</v>
          </cell>
          <cell r="O100">
            <v>5402.86669921875</v>
          </cell>
          <cell r="P100">
            <v>5781.421875</v>
          </cell>
          <cell r="Q100">
            <v>9068.236328125</v>
          </cell>
          <cell r="R100">
            <v>10880.1083984375</v>
          </cell>
          <cell r="S100">
            <v>11715.8828125</v>
          </cell>
          <cell r="T100">
            <v>12447.1083984375</v>
          </cell>
          <cell r="U100">
            <v>14933.2802734375</v>
          </cell>
          <cell r="V100">
            <v>16423.267578125</v>
          </cell>
          <cell r="W100">
            <v>15705.830078125</v>
          </cell>
          <cell r="X100">
            <v>13119.59765625</v>
          </cell>
          <cell r="Y100">
            <v>8797.685546875</v>
          </cell>
          <cell r="Z100">
            <v>4475.7724609375</v>
          </cell>
          <cell r="AA100">
            <v>1431.41748046875</v>
          </cell>
          <cell r="AB100">
            <v>1674.36083984375</v>
          </cell>
          <cell r="AC100">
            <v>5098.27587890625</v>
          </cell>
          <cell r="AD100">
            <v>8322.0380859375</v>
          </cell>
          <cell r="AE100">
            <v>11455.380859375</v>
          </cell>
          <cell r="AF100">
            <v>12447.1083984375</v>
          </cell>
          <cell r="AG100">
            <v>14933.2802734375</v>
          </cell>
          <cell r="AH100">
            <v>16423.267578125</v>
          </cell>
          <cell r="AI100">
            <v>15705.830078125</v>
          </cell>
          <cell r="AJ100">
            <v>13119.59765625</v>
          </cell>
          <cell r="AK100">
            <v>8797.685546875</v>
          </cell>
          <cell r="AL100">
            <v>4475.7724609375</v>
          </cell>
          <cell r="AM100">
            <v>1431.41748046875</v>
          </cell>
          <cell r="AN100">
            <v>1810.936279296875</v>
          </cell>
          <cell r="AO100">
            <v>5234.8515625</v>
          </cell>
          <cell r="AP100">
            <v>8450.7880859375</v>
          </cell>
          <cell r="AQ100">
            <v>11576.353515625</v>
          </cell>
          <cell r="AR100">
            <v>12447.1083984375</v>
          </cell>
          <cell r="AS100">
            <v>14933.2802734375</v>
          </cell>
          <cell r="AT100">
            <v>16163.953125</v>
          </cell>
          <cell r="AU100">
            <v>15705.830078125</v>
          </cell>
          <cell r="AV100">
            <v>13119.59765625</v>
          </cell>
          <cell r="AW100">
            <v>8797.685546875</v>
          </cell>
          <cell r="AX100">
            <v>4475.7724609375</v>
          </cell>
          <cell r="AY100">
            <v>1431.41748046875</v>
          </cell>
          <cell r="AZ100">
            <v>1819.14501953125</v>
          </cell>
          <cell r="BA100">
            <v>5243.06005859375</v>
          </cell>
          <cell r="BB100">
            <v>8458.5166015625</v>
          </cell>
          <cell r="BC100">
            <v>11583.615234375</v>
          </cell>
          <cell r="BD100">
            <v>12447.1083984375</v>
          </cell>
          <cell r="BE100">
            <v>14933.2802734375</v>
          </cell>
          <cell r="BF100">
            <v>16423.267578125</v>
          </cell>
          <cell r="BG100">
            <v>15705.830078125</v>
          </cell>
          <cell r="BH100">
            <v>13119.59765625</v>
          </cell>
          <cell r="BI100">
            <v>8797.685546875</v>
          </cell>
          <cell r="BJ100">
            <v>4475.7724609375</v>
          </cell>
          <cell r="BK100">
            <v>1431.41748046875</v>
          </cell>
          <cell r="BL100">
            <v>1774.748291015625</v>
          </cell>
          <cell r="BM100">
            <v>5198.66357421875</v>
          </cell>
          <cell r="BN100">
            <v>8416.7177734375</v>
          </cell>
          <cell r="BO100">
            <v>11544.3408203125</v>
          </cell>
          <cell r="BP100">
            <v>12447.1083984375</v>
          </cell>
          <cell r="BQ100">
            <v>14933.2802734375</v>
          </cell>
          <cell r="BR100">
            <v>16423.267578125</v>
          </cell>
          <cell r="BS100">
            <v>15705.830078125</v>
          </cell>
          <cell r="BT100">
            <v>13119.59765625</v>
          </cell>
          <cell r="BU100">
            <v>8797.685546875</v>
          </cell>
          <cell r="BV100">
            <v>4475.7724609375</v>
          </cell>
          <cell r="BW100">
            <v>1431.41748046875</v>
          </cell>
          <cell r="BX100">
            <v>1766.5670166015625</v>
          </cell>
          <cell r="BY100">
            <v>5190.48193359375</v>
          </cell>
          <cell r="BZ100">
            <v>8409.015625</v>
          </cell>
          <cell r="CA100">
            <v>11537.103515625</v>
          </cell>
          <cell r="CB100">
            <v>12447.1083984375</v>
          </cell>
          <cell r="CC100">
            <v>14933.2802734375</v>
          </cell>
          <cell r="CD100">
            <v>16423.267578125</v>
          </cell>
          <cell r="CE100">
            <v>15705.830078125</v>
          </cell>
          <cell r="CF100">
            <v>13119.59765625</v>
          </cell>
          <cell r="CG100">
            <v>8797.685546875</v>
          </cell>
          <cell r="CH100">
            <v>4475.7724609375</v>
          </cell>
          <cell r="CI100">
            <v>1431.41748046875</v>
          </cell>
          <cell r="CJ100">
            <v>1758.7896728515625</v>
          </cell>
          <cell r="CK100">
            <v>5182.70458984375</v>
          </cell>
          <cell r="CL100">
            <v>8401.6865234375</v>
          </cell>
          <cell r="CM100">
            <v>11530.2177734375</v>
          </cell>
          <cell r="CN100">
            <v>12447.1083984375</v>
          </cell>
          <cell r="CO100">
            <v>14933.2802734375</v>
          </cell>
          <cell r="CP100">
            <v>16423.267578125</v>
          </cell>
          <cell r="CQ100">
            <v>15705.830078125</v>
          </cell>
          <cell r="CR100">
            <v>13119.59765625</v>
          </cell>
          <cell r="CS100">
            <v>8797.685546875</v>
          </cell>
          <cell r="CT100">
            <v>4475.7724609375</v>
          </cell>
          <cell r="CU100">
            <v>1431.41748046875</v>
          </cell>
          <cell r="CV100">
            <v>1745.918701171875</v>
          </cell>
          <cell r="CW100">
            <v>5169.67138671875</v>
          </cell>
          <cell r="CX100">
            <v>8389.390625</v>
          </cell>
          <cell r="CY100">
            <v>11518.6650390625</v>
          </cell>
          <cell r="CZ100">
            <v>12447.1083984375</v>
          </cell>
          <cell r="DA100">
            <v>14933.2802734375</v>
          </cell>
          <cell r="DB100">
            <v>16423.267578125</v>
          </cell>
          <cell r="DC100">
            <v>15705.830078125</v>
          </cell>
          <cell r="DD100">
            <v>13119.59765625</v>
          </cell>
          <cell r="DE100">
            <v>8797.685546875</v>
          </cell>
          <cell r="DF100">
            <v>4475.7724609375</v>
          </cell>
          <cell r="DG100">
            <v>1431.41748046875</v>
          </cell>
          <cell r="DH100">
            <v>1742.8084716796875</v>
          </cell>
          <cell r="DI100">
            <v>5165.8115234375</v>
          </cell>
          <cell r="DJ100">
            <v>8385.7490234375</v>
          </cell>
          <cell r="DK100">
            <v>11515.2431640625</v>
          </cell>
          <cell r="DL100">
            <v>12447.1083984375</v>
          </cell>
          <cell r="DM100">
            <v>14933.2802734375</v>
          </cell>
          <cell r="DN100">
            <v>16423.267578125</v>
          </cell>
          <cell r="DO100">
            <v>15705.830078125</v>
          </cell>
          <cell r="DP100">
            <v>13119.59765625</v>
          </cell>
          <cell r="DQ100">
            <v>8797.685546875</v>
          </cell>
          <cell r="DR100">
            <v>4475.7724609375</v>
          </cell>
          <cell r="DS100">
            <v>1431.41748046875</v>
          </cell>
        </row>
        <row r="101">
          <cell r="A101" t="str">
            <v>1147-Dispatch Sim 11.27.19</v>
          </cell>
          <cell r="B101" t="str">
            <v>Dominion GSS</v>
          </cell>
          <cell r="C101" t="str">
            <v>End Inv Value</v>
          </cell>
          <cell r="L101">
            <v>30001.818359375</v>
          </cell>
          <cell r="M101">
            <v>20787.5</v>
          </cell>
          <cell r="N101">
            <v>11573.1826171875</v>
          </cell>
          <cell r="O101">
            <v>11518.912109375</v>
          </cell>
          <cell r="P101">
            <v>12258.17578125</v>
          </cell>
          <cell r="Q101">
            <v>18596.921875</v>
          </cell>
          <cell r="R101">
            <v>22112.91796875</v>
          </cell>
          <cell r="S101">
            <v>23772.8828125</v>
          </cell>
          <cell r="T101">
            <v>25209.98828125</v>
          </cell>
          <cell r="U101">
            <v>29484.376953125</v>
          </cell>
          <cell r="V101">
            <v>32040.986328125</v>
          </cell>
          <cell r="W101">
            <v>30641.30078125</v>
          </cell>
          <cell r="X101">
            <v>25595.689453125</v>
          </cell>
          <cell r="Y101">
            <v>17163.8515625</v>
          </cell>
          <cell r="Z101">
            <v>8732.01171875</v>
          </cell>
          <cell r="AA101">
            <v>2792.625</v>
          </cell>
          <cell r="AB101">
            <v>3267.05810546875</v>
          </cell>
          <cell r="AC101">
            <v>9772.54296875</v>
          </cell>
          <cell r="AD101">
            <v>15897.560546875</v>
          </cell>
          <cell r="AE101">
            <v>21986.193359375</v>
          </cell>
          <cell r="AF101">
            <v>23875.044921875</v>
          </cell>
          <cell r="AG101">
            <v>28183.052734375</v>
          </cell>
          <cell r="AH101">
            <v>30821.80859375</v>
          </cell>
          <cell r="AI101">
            <v>29475.3828125</v>
          </cell>
          <cell r="AJ101">
            <v>24621.7578125</v>
          </cell>
          <cell r="AK101">
            <v>16510.755859375</v>
          </cell>
          <cell r="AL101">
            <v>8399.75390625</v>
          </cell>
          <cell r="AM101">
            <v>2686.364013671875</v>
          </cell>
          <cell r="AN101">
            <v>3390.796142578125</v>
          </cell>
          <cell r="AO101">
            <v>9729.533203125</v>
          </cell>
          <cell r="AP101">
            <v>15695.232421875</v>
          </cell>
          <cell r="AQ101">
            <v>21619.96484375</v>
          </cell>
          <cell r="AR101">
            <v>23230.755859375</v>
          </cell>
          <cell r="AS101">
            <v>27492.732421875</v>
          </cell>
          <cell r="AT101">
            <v>29646.6953125</v>
          </cell>
          <cell r="AU101">
            <v>28806.44140625</v>
          </cell>
          <cell r="AV101">
            <v>24062.970703125</v>
          </cell>
          <cell r="AW101">
            <v>16136.046875</v>
          </cell>
          <cell r="AX101">
            <v>8209.1220703125</v>
          </cell>
          <cell r="AY101">
            <v>2625.397216796875</v>
          </cell>
          <cell r="AZ101">
            <v>3320.06103515625</v>
          </cell>
          <cell r="BA101">
            <v>9424.5263671875</v>
          </cell>
          <cell r="BB101">
            <v>15297.2607421875</v>
          </cell>
          <cell r="BC101">
            <v>21052.51171875</v>
          </cell>
          <cell r="BD101">
            <v>22608.55078125</v>
          </cell>
          <cell r="BE101">
            <v>26816.099609375</v>
          </cell>
          <cell r="BF101">
            <v>29387.6796875</v>
          </cell>
          <cell r="BG101">
            <v>28103.90234375</v>
          </cell>
          <cell r="BH101">
            <v>23476.1171875</v>
          </cell>
          <cell r="BI101">
            <v>15742.5166015625</v>
          </cell>
          <cell r="BJ101">
            <v>8008.91650390625</v>
          </cell>
          <cell r="BK101">
            <v>2561.368408203125</v>
          </cell>
          <cell r="BL101">
            <v>3197.202880859375</v>
          </cell>
          <cell r="BM101">
            <v>9478.6015625</v>
          </cell>
          <cell r="BN101">
            <v>15482.53125</v>
          </cell>
          <cell r="BO101">
            <v>21347.181640625</v>
          </cell>
          <cell r="BP101">
            <v>22998.25</v>
          </cell>
          <cell r="BQ101">
            <v>27228.701171875</v>
          </cell>
          <cell r="BR101">
            <v>29810.876953125</v>
          </cell>
          <cell r="BS101">
            <v>28508.611328125</v>
          </cell>
          <cell r="BT101">
            <v>23814.18359375</v>
          </cell>
          <cell r="BU101">
            <v>15969.2158203125</v>
          </cell>
          <cell r="BV101">
            <v>8124.24853515625</v>
          </cell>
          <cell r="BW101">
            <v>2598.253173828125</v>
          </cell>
          <cell r="BX101">
            <v>3235.669921875</v>
          </cell>
          <cell r="BY101">
            <v>9716.509765625</v>
          </cell>
          <cell r="BZ101">
            <v>15908.8388671875</v>
          </cell>
          <cell r="CA101">
            <v>21963.103515625</v>
          </cell>
          <cell r="CB101">
            <v>23682.44921875</v>
          </cell>
          <cell r="CC101">
            <v>28062.890625</v>
          </cell>
          <cell r="CD101">
            <v>30735</v>
          </cell>
          <cell r="CE101">
            <v>29392.3671875</v>
          </cell>
          <cell r="CF101">
            <v>24552.412109375</v>
          </cell>
          <cell r="CG101">
            <v>16464.25390625</v>
          </cell>
          <cell r="CH101">
            <v>8376.0966796875</v>
          </cell>
          <cell r="CI101">
            <v>2678.7978515625</v>
          </cell>
          <cell r="CJ101">
            <v>3316.746337890625</v>
          </cell>
          <cell r="CK101">
            <v>9964.9755859375</v>
          </cell>
          <cell r="CL101">
            <v>16315.5615234375</v>
          </cell>
          <cell r="CM101">
            <v>22523.65234375</v>
          </cell>
          <cell r="CN101">
            <v>24308.673828125</v>
          </cell>
          <cell r="CO101">
            <v>28833.935546875</v>
          </cell>
          <cell r="CP101">
            <v>31590.66015625</v>
          </cell>
          <cell r="CQ101">
            <v>30210.646484375</v>
          </cell>
          <cell r="CR101">
            <v>25235.94921875</v>
          </cell>
          <cell r="CS101">
            <v>16922.6171875</v>
          </cell>
          <cell r="CT101">
            <v>8609.2861328125</v>
          </cell>
          <cell r="CU101">
            <v>2753.37548828125</v>
          </cell>
          <cell r="CV101">
            <v>3393.0673828125</v>
          </cell>
          <cell r="CW101">
            <v>10333.001953125</v>
          </cell>
          <cell r="CX101">
            <v>16956.361328125</v>
          </cell>
          <cell r="CY101">
            <v>23429.6171875</v>
          </cell>
          <cell r="CZ101">
            <v>25316.484375</v>
          </cell>
          <cell r="DA101">
            <v>30077.07421875</v>
          </cell>
          <cell r="DB101">
            <v>32983.72265625</v>
          </cell>
          <cell r="DC101">
            <v>31542.85546875</v>
          </cell>
          <cell r="DD101">
            <v>26348.787109375</v>
          </cell>
          <cell r="DE101">
            <v>17668.859375</v>
          </cell>
          <cell r="DF101">
            <v>8988.9326171875</v>
          </cell>
          <cell r="DG101">
            <v>2874.791748046875</v>
          </cell>
          <cell r="DH101">
            <v>3530.5068359375</v>
          </cell>
          <cell r="DI101">
            <v>10678.9697265625</v>
          </cell>
          <cell r="DJ101">
            <v>17510.447265625</v>
          </cell>
          <cell r="DK101">
            <v>24212.033203125</v>
          </cell>
          <cell r="DL101">
            <v>26196.37109375</v>
          </cell>
          <cell r="DM101">
            <v>31218.15234375</v>
          </cell>
          <cell r="DN101">
            <v>34306.296875</v>
          </cell>
          <cell r="DO101">
            <v>32807.65625</v>
          </cell>
          <cell r="DP101">
            <v>27405.314453125</v>
          </cell>
          <cell r="DQ101">
            <v>18377.341796875</v>
          </cell>
          <cell r="DR101">
            <v>9349.369140625</v>
          </cell>
          <cell r="DS101">
            <v>2990.064697265625</v>
          </cell>
        </row>
        <row r="114">
          <cell r="A114" t="str">
            <v>Scenario</v>
          </cell>
          <cell r="B114" t="str">
            <v>Storage</v>
          </cell>
          <cell r="C114" t="str">
            <v>Data Item</v>
          </cell>
          <cell r="M114">
            <v>43831</v>
          </cell>
          <cell r="N114">
            <v>43862</v>
          </cell>
          <cell r="O114">
            <v>43891</v>
          </cell>
          <cell r="P114">
            <v>43922</v>
          </cell>
          <cell r="Q114">
            <v>43952</v>
          </cell>
          <cell r="R114">
            <v>43983</v>
          </cell>
          <cell r="S114">
            <v>44013</v>
          </cell>
          <cell r="T114">
            <v>44044</v>
          </cell>
          <cell r="U114">
            <v>44075</v>
          </cell>
          <cell r="V114">
            <v>44105</v>
          </cell>
          <cell r="W114">
            <v>44136</v>
          </cell>
          <cell r="X114">
            <v>44166</v>
          </cell>
          <cell r="Y114">
            <v>44197</v>
          </cell>
          <cell r="Z114">
            <v>44228</v>
          </cell>
          <cell r="AA114">
            <v>44256</v>
          </cell>
          <cell r="AB114">
            <v>44287</v>
          </cell>
          <cell r="AC114">
            <v>44317</v>
          </cell>
          <cell r="AD114">
            <v>44348</v>
          </cell>
          <cell r="AE114">
            <v>44378</v>
          </cell>
          <cell r="AF114">
            <v>44409</v>
          </cell>
          <cell r="AG114">
            <v>44440</v>
          </cell>
          <cell r="AH114">
            <v>44470</v>
          </cell>
          <cell r="AI114">
            <v>44501</v>
          </cell>
          <cell r="AJ114">
            <v>44531</v>
          </cell>
          <cell r="AK114">
            <v>44562</v>
          </cell>
          <cell r="AL114">
            <v>44593</v>
          </cell>
          <cell r="AM114">
            <v>44621</v>
          </cell>
          <cell r="AN114">
            <v>44652</v>
          </cell>
          <cell r="AO114">
            <v>44682</v>
          </cell>
          <cell r="AP114">
            <v>44713</v>
          </cell>
          <cell r="AQ114">
            <v>44743</v>
          </cell>
          <cell r="AR114">
            <v>44774</v>
          </cell>
          <cell r="AS114">
            <v>44805</v>
          </cell>
          <cell r="AT114">
            <v>44835</v>
          </cell>
          <cell r="AU114">
            <v>44866</v>
          </cell>
          <cell r="AV114">
            <v>44896</v>
          </cell>
          <cell r="AW114">
            <v>44927</v>
          </cell>
          <cell r="AX114">
            <v>44958</v>
          </cell>
          <cell r="AY114">
            <v>44986</v>
          </cell>
          <cell r="AZ114">
            <v>45017</v>
          </cell>
          <cell r="BA114">
            <v>45047</v>
          </cell>
          <cell r="BB114">
            <v>45078</v>
          </cell>
          <cell r="BC114">
            <v>45108</v>
          </cell>
          <cell r="BD114">
            <v>45139</v>
          </cell>
          <cell r="BE114">
            <v>45170</v>
          </cell>
          <cell r="BF114">
            <v>45200</v>
          </cell>
          <cell r="BG114">
            <v>45231</v>
          </cell>
          <cell r="BH114">
            <v>45261</v>
          </cell>
          <cell r="BI114">
            <v>45292</v>
          </cell>
          <cell r="BJ114">
            <v>45323</v>
          </cell>
          <cell r="BK114">
            <v>45352</v>
          </cell>
          <cell r="BL114">
            <v>45383</v>
          </cell>
          <cell r="BM114">
            <v>45413</v>
          </cell>
          <cell r="BN114">
            <v>45444</v>
          </cell>
          <cell r="BO114">
            <v>45474</v>
          </cell>
          <cell r="BP114">
            <v>45505</v>
          </cell>
          <cell r="BQ114">
            <v>45536</v>
          </cell>
          <cell r="BR114">
            <v>45566</v>
          </cell>
          <cell r="BS114">
            <v>45597</v>
          </cell>
          <cell r="BT114">
            <v>45627</v>
          </cell>
          <cell r="BU114">
            <v>45658</v>
          </cell>
          <cell r="BV114">
            <v>45689</v>
          </cell>
          <cell r="BW114">
            <v>45717</v>
          </cell>
          <cell r="BX114">
            <v>45748</v>
          </cell>
          <cell r="BY114">
            <v>45778</v>
          </cell>
          <cell r="BZ114">
            <v>45809</v>
          </cell>
          <cell r="CA114">
            <v>45839</v>
          </cell>
          <cell r="CB114">
            <v>45870</v>
          </cell>
          <cell r="CC114">
            <v>45901</v>
          </cell>
          <cell r="CD114">
            <v>45931</v>
          </cell>
          <cell r="CE114">
            <v>45962</v>
          </cell>
          <cell r="CF114">
            <v>45992</v>
          </cell>
          <cell r="CG114">
            <v>46023</v>
          </cell>
          <cell r="CH114">
            <v>46054</v>
          </cell>
          <cell r="CI114">
            <v>46082</v>
          </cell>
          <cell r="CJ114">
            <v>46113</v>
          </cell>
          <cell r="CK114">
            <v>46143</v>
          </cell>
          <cell r="CL114">
            <v>46174</v>
          </cell>
          <cell r="CM114">
            <v>46204</v>
          </cell>
          <cell r="CN114">
            <v>46235</v>
          </cell>
          <cell r="CO114">
            <v>46266</v>
          </cell>
          <cell r="CP114">
            <v>46296</v>
          </cell>
          <cell r="CQ114">
            <v>46327</v>
          </cell>
          <cell r="CR114">
            <v>46357</v>
          </cell>
          <cell r="CS114">
            <v>46388</v>
          </cell>
          <cell r="CT114">
            <v>46419</v>
          </cell>
          <cell r="CU114">
            <v>46447</v>
          </cell>
          <cell r="CV114">
            <v>46478</v>
          </cell>
          <cell r="CW114">
            <v>46508</v>
          </cell>
          <cell r="CX114">
            <v>46539</v>
          </cell>
          <cell r="CY114">
            <v>46569</v>
          </cell>
          <cell r="CZ114">
            <v>46600</v>
          </cell>
          <cell r="DA114">
            <v>46631</v>
          </cell>
          <cell r="DB114">
            <v>46661</v>
          </cell>
          <cell r="DC114">
            <v>46692</v>
          </cell>
          <cell r="DD114">
            <v>46722</v>
          </cell>
          <cell r="DE114">
            <v>46753</v>
          </cell>
          <cell r="DF114">
            <v>46784</v>
          </cell>
          <cell r="DG114">
            <v>46813</v>
          </cell>
          <cell r="DH114">
            <v>46844</v>
          </cell>
          <cell r="DI114">
            <v>46874</v>
          </cell>
          <cell r="DJ114">
            <v>46905</v>
          </cell>
          <cell r="DK114">
            <v>46935</v>
          </cell>
          <cell r="DL114">
            <v>46966</v>
          </cell>
          <cell r="DM114">
            <v>46997</v>
          </cell>
          <cell r="DN114">
            <v>47027</v>
          </cell>
          <cell r="DO114">
            <v>47058</v>
          </cell>
          <cell r="DP114">
            <v>47088</v>
          </cell>
          <cell r="DQ114">
            <v>47119</v>
          </cell>
          <cell r="DR114">
            <v>47150</v>
          </cell>
          <cell r="DS114">
            <v>47178</v>
          </cell>
        </row>
        <row r="115">
          <cell r="A115" t="str">
            <v>1151-Rate Case 2019-12-27</v>
          </cell>
          <cell r="B115" t="str">
            <v>Dominion GSS</v>
          </cell>
          <cell r="C115" t="str">
            <v>Inv Max Physical Capacity (Less Released)</v>
          </cell>
          <cell r="M115">
            <v>17264.845703125</v>
          </cell>
          <cell r="N115">
            <v>17264.845703125</v>
          </cell>
          <cell r="O115">
            <v>17264.845703125</v>
          </cell>
          <cell r="P115">
            <v>17264.845703125</v>
          </cell>
          <cell r="Q115">
            <v>17264.845703125</v>
          </cell>
          <cell r="R115">
            <v>17264.845703125</v>
          </cell>
          <cell r="S115">
            <v>17264.845703125</v>
          </cell>
          <cell r="T115">
            <v>17264.845703125</v>
          </cell>
          <cell r="U115">
            <v>17264.845703125</v>
          </cell>
          <cell r="V115">
            <v>17264.845703125</v>
          </cell>
          <cell r="W115">
            <v>17264.845703125</v>
          </cell>
          <cell r="X115">
            <v>17264.845703125</v>
          </cell>
          <cell r="Y115">
            <v>17264.845703125</v>
          </cell>
          <cell r="Z115">
            <v>17264.845703125</v>
          </cell>
          <cell r="AA115">
            <v>17264.845703125</v>
          </cell>
          <cell r="AB115">
            <v>17264.845703125</v>
          </cell>
          <cell r="AC115">
            <v>17264.845703125</v>
          </cell>
          <cell r="AD115">
            <v>17264.845703125</v>
          </cell>
          <cell r="AE115">
            <v>17264.845703125</v>
          </cell>
          <cell r="AF115">
            <v>17264.845703125</v>
          </cell>
          <cell r="AG115">
            <v>17264.845703125</v>
          </cell>
          <cell r="AH115">
            <v>17264.845703125</v>
          </cell>
          <cell r="AI115">
            <v>17264.845703125</v>
          </cell>
          <cell r="AJ115">
            <v>17264.845703125</v>
          </cell>
          <cell r="AK115">
            <v>17264.845703125</v>
          </cell>
          <cell r="AL115">
            <v>17264.845703125</v>
          </cell>
          <cell r="AM115">
            <v>17264.845703125</v>
          </cell>
          <cell r="AN115">
            <v>17264.845703125</v>
          </cell>
          <cell r="AO115">
            <v>17264.845703125</v>
          </cell>
          <cell r="AP115">
            <v>17264.845703125</v>
          </cell>
          <cell r="AQ115">
            <v>17264.845703125</v>
          </cell>
          <cell r="AR115">
            <v>17264.845703125</v>
          </cell>
          <cell r="AS115">
            <v>17264.845703125</v>
          </cell>
          <cell r="AT115">
            <v>17264.845703125</v>
          </cell>
          <cell r="AU115">
            <v>17264.845703125</v>
          </cell>
          <cell r="AV115">
            <v>17264.845703125</v>
          </cell>
          <cell r="AW115">
            <v>17264.845703125</v>
          </cell>
          <cell r="AX115">
            <v>17264.845703125</v>
          </cell>
          <cell r="AY115">
            <v>17264.845703125</v>
          </cell>
          <cell r="AZ115">
            <v>17264.845703125</v>
          </cell>
          <cell r="BA115">
            <v>17264.845703125</v>
          </cell>
          <cell r="BB115">
            <v>17264.845703125</v>
          </cell>
          <cell r="BC115">
            <v>17264.845703125</v>
          </cell>
          <cell r="BD115">
            <v>17264.845703125</v>
          </cell>
          <cell r="BE115">
            <v>17264.845703125</v>
          </cell>
          <cell r="BF115">
            <v>17264.845703125</v>
          </cell>
          <cell r="BG115">
            <v>17264.845703125</v>
          </cell>
          <cell r="BH115">
            <v>17264.845703125</v>
          </cell>
          <cell r="BI115">
            <v>17264.845703125</v>
          </cell>
          <cell r="BJ115">
            <v>17264.845703125</v>
          </cell>
          <cell r="BK115">
            <v>17264.845703125</v>
          </cell>
          <cell r="BL115">
            <v>17264.845703125</v>
          </cell>
          <cell r="BM115">
            <v>17264.845703125</v>
          </cell>
          <cell r="BN115">
            <v>17264.845703125</v>
          </cell>
          <cell r="BO115">
            <v>17264.845703125</v>
          </cell>
          <cell r="BP115">
            <v>17264.845703125</v>
          </cell>
          <cell r="BQ115">
            <v>17264.845703125</v>
          </cell>
          <cell r="BR115">
            <v>17264.845703125</v>
          </cell>
          <cell r="BS115">
            <v>17264.845703125</v>
          </cell>
          <cell r="BT115">
            <v>17264.845703125</v>
          </cell>
          <cell r="BU115">
            <v>17264.845703125</v>
          </cell>
          <cell r="BV115">
            <v>17264.845703125</v>
          </cell>
          <cell r="BW115">
            <v>17264.845703125</v>
          </cell>
          <cell r="BX115">
            <v>17264.845703125</v>
          </cell>
          <cell r="BY115">
            <v>17264.845703125</v>
          </cell>
          <cell r="BZ115">
            <v>17264.845703125</v>
          </cell>
          <cell r="CA115">
            <v>17264.845703125</v>
          </cell>
          <cell r="CB115">
            <v>17264.845703125</v>
          </cell>
          <cell r="CC115">
            <v>17264.845703125</v>
          </cell>
          <cell r="CD115">
            <v>17264.845703125</v>
          </cell>
          <cell r="CE115">
            <v>17264.845703125</v>
          </cell>
          <cell r="CF115">
            <v>17264.845703125</v>
          </cell>
          <cell r="CG115">
            <v>17264.845703125</v>
          </cell>
          <cell r="CH115">
            <v>17264.845703125</v>
          </cell>
          <cell r="CI115">
            <v>17264.845703125</v>
          </cell>
          <cell r="CJ115">
            <v>17264.845703125</v>
          </cell>
          <cell r="CK115">
            <v>17264.845703125</v>
          </cell>
          <cell r="CL115">
            <v>17264.845703125</v>
          </cell>
          <cell r="CM115">
            <v>17264.845703125</v>
          </cell>
          <cell r="CN115">
            <v>17264.845703125</v>
          </cell>
          <cell r="CO115">
            <v>17264.845703125</v>
          </cell>
          <cell r="CP115">
            <v>17264.845703125</v>
          </cell>
          <cell r="CQ115">
            <v>17264.845703125</v>
          </cell>
          <cell r="CR115">
            <v>17264.845703125</v>
          </cell>
          <cell r="CS115">
            <v>17264.845703125</v>
          </cell>
          <cell r="CT115">
            <v>17264.845703125</v>
          </cell>
          <cell r="CU115">
            <v>17264.845703125</v>
          </cell>
          <cell r="CV115">
            <v>17264.845703125</v>
          </cell>
          <cell r="CW115">
            <v>17264.845703125</v>
          </cell>
          <cell r="CX115">
            <v>17264.845703125</v>
          </cell>
          <cell r="CY115">
            <v>17264.845703125</v>
          </cell>
          <cell r="CZ115">
            <v>17264.845703125</v>
          </cell>
          <cell r="DA115">
            <v>17264.845703125</v>
          </cell>
          <cell r="DB115">
            <v>17264.845703125</v>
          </cell>
          <cell r="DC115">
            <v>17264.845703125</v>
          </cell>
          <cell r="DD115">
            <v>17264.845703125</v>
          </cell>
          <cell r="DE115">
            <v>17264.845703125</v>
          </cell>
          <cell r="DF115">
            <v>17264.845703125</v>
          </cell>
          <cell r="DG115">
            <v>17264.845703125</v>
          </cell>
          <cell r="DH115">
            <v>17264.845703125</v>
          </cell>
          <cell r="DI115">
            <v>17264.845703125</v>
          </cell>
          <cell r="DJ115">
            <v>17264.845703125</v>
          </cell>
          <cell r="DK115">
            <v>17264.845703125</v>
          </cell>
          <cell r="DL115">
            <v>17264.845703125</v>
          </cell>
          <cell r="DM115">
            <v>17264.845703125</v>
          </cell>
          <cell r="DN115">
            <v>17264.845703125</v>
          </cell>
          <cell r="DO115">
            <v>17264.845703125</v>
          </cell>
          <cell r="DP115">
            <v>17264.845703125</v>
          </cell>
          <cell r="DQ115">
            <v>17264.845703125</v>
          </cell>
          <cell r="DR115">
            <v>17264.845703125</v>
          </cell>
          <cell r="DS115">
            <v>17264.845703125</v>
          </cell>
        </row>
        <row r="116">
          <cell r="A116" t="str">
            <v>1151-Rate Case 2019-12-27</v>
          </cell>
          <cell r="B116" t="str">
            <v>Dominion GSS</v>
          </cell>
          <cell r="C116" t="str">
            <v>Beg Inv Volume</v>
          </cell>
          <cell r="M116">
            <v>13639.228515625</v>
          </cell>
          <cell r="N116">
            <v>10704.2041015625</v>
          </cell>
          <cell r="O116">
            <v>6387.9931640625</v>
          </cell>
          <cell r="P116">
            <v>6042.6962890625</v>
          </cell>
          <cell r="Q116">
            <v>7648.5517578125</v>
          </cell>
          <cell r="R116">
            <v>10817.091796875</v>
          </cell>
          <cell r="S116">
            <v>11578.533203125</v>
          </cell>
          <cell r="T116">
            <v>11659.619140625</v>
          </cell>
          <cell r="U116">
            <v>12430.689453125</v>
          </cell>
          <cell r="V116">
            <v>14913.0390625</v>
          </cell>
          <cell r="W116">
            <v>16401.603515625</v>
          </cell>
          <cell r="X116">
            <v>15685.1123046875</v>
          </cell>
          <cell r="Y116">
            <v>13102.2919921875</v>
          </cell>
          <cell r="Z116">
            <v>8786.080078125</v>
          </cell>
          <cell r="AA116">
            <v>4469.86865234375</v>
          </cell>
          <cell r="AB116">
            <v>1429.529296875</v>
          </cell>
          <cell r="AC116">
            <v>1781.39831542969</v>
          </cell>
          <cell r="AD116">
            <v>5200.03076171875</v>
          </cell>
          <cell r="AE116">
            <v>8412.6591796875</v>
          </cell>
          <cell r="AF116">
            <v>11518.7724609375</v>
          </cell>
          <cell r="AG116">
            <v>12430.689453125</v>
          </cell>
          <cell r="AH116">
            <v>14913.0390625</v>
          </cell>
          <cell r="AI116">
            <v>16401.603515625</v>
          </cell>
          <cell r="AJ116">
            <v>15685.1123046875</v>
          </cell>
          <cell r="AK116">
            <v>13102.2919921875</v>
          </cell>
          <cell r="AL116">
            <v>8786.080078125</v>
          </cell>
          <cell r="AM116">
            <v>4469.86865234375</v>
          </cell>
          <cell r="AN116">
            <v>1429.529296875</v>
          </cell>
          <cell r="AO116">
            <v>1776.14770507813</v>
          </cell>
          <cell r="AP116">
            <v>5194.77978515625</v>
          </cell>
          <cell r="AQ116">
            <v>8407.7158203125</v>
          </cell>
          <cell r="AR116">
            <v>11519.19921875</v>
          </cell>
          <cell r="AS116">
            <v>12430.689453125</v>
          </cell>
          <cell r="AT116">
            <v>14913.0390625</v>
          </cell>
          <cell r="AU116">
            <v>16142.630859375</v>
          </cell>
          <cell r="AV116">
            <v>15685.1123046875</v>
          </cell>
          <cell r="AW116">
            <v>13102.2919921875</v>
          </cell>
          <cell r="AX116">
            <v>8786.080078125</v>
          </cell>
          <cell r="AY116">
            <v>4469.86865234375</v>
          </cell>
          <cell r="AZ116">
            <v>1429.529296875</v>
          </cell>
          <cell r="BA116">
            <v>1767.51953125</v>
          </cell>
          <cell r="BB116">
            <v>5186.15185546875</v>
          </cell>
          <cell r="BC116">
            <v>8399.5927734375</v>
          </cell>
          <cell r="BD116">
            <v>11522.7744140625</v>
          </cell>
          <cell r="BE116">
            <v>12430.689453125</v>
          </cell>
          <cell r="BF116">
            <v>14913.0390625</v>
          </cell>
          <cell r="BG116">
            <v>16401.603515625</v>
          </cell>
          <cell r="BH116">
            <v>15685.1123046875</v>
          </cell>
          <cell r="BI116">
            <v>13102.2919921875</v>
          </cell>
          <cell r="BJ116">
            <v>8786.080078125</v>
          </cell>
          <cell r="BK116">
            <v>4469.86865234375</v>
          </cell>
          <cell r="BL116">
            <v>1429.529296875</v>
          </cell>
          <cell r="BM116">
            <v>1767.19091796875</v>
          </cell>
          <cell r="BN116">
            <v>5185.8232421875</v>
          </cell>
          <cell r="BO116">
            <v>8399.283203125</v>
          </cell>
          <cell r="BP116">
            <v>11519.1748046875</v>
          </cell>
          <cell r="BQ116">
            <v>12430.689453125</v>
          </cell>
          <cell r="BR116">
            <v>14913.0390625</v>
          </cell>
          <cell r="BS116">
            <v>16401.603515625</v>
          </cell>
          <cell r="BT116">
            <v>15685.1123046875</v>
          </cell>
          <cell r="BU116">
            <v>13102.2919921875</v>
          </cell>
          <cell r="BV116">
            <v>8786.080078125</v>
          </cell>
          <cell r="BW116">
            <v>4469.86865234375</v>
          </cell>
          <cell r="BX116">
            <v>1429.529296875</v>
          </cell>
          <cell r="BY116">
            <v>1763.85913085938</v>
          </cell>
          <cell r="BZ116">
            <v>5182.4912109375</v>
          </cell>
          <cell r="CA116">
            <v>8396.146484375</v>
          </cell>
          <cell r="CB116">
            <v>11518.6005859375</v>
          </cell>
          <cell r="CC116">
            <v>12430.689453125</v>
          </cell>
          <cell r="CD116">
            <v>14913.0390625</v>
          </cell>
          <cell r="CE116">
            <v>16401.603515625</v>
          </cell>
          <cell r="CF116">
            <v>15685.1123046875</v>
          </cell>
          <cell r="CG116">
            <v>13102.2919921875</v>
          </cell>
          <cell r="CH116">
            <v>8786.080078125</v>
          </cell>
          <cell r="CI116">
            <v>4469.86865234375</v>
          </cell>
          <cell r="CJ116">
            <v>1429.529296875</v>
          </cell>
          <cell r="CK116">
            <v>1758.25170898438</v>
          </cell>
          <cell r="CL116">
            <v>5176.8837890625</v>
          </cell>
          <cell r="CM116">
            <v>8390.8623046875</v>
          </cell>
          <cell r="CN116">
            <v>11514.5712890625</v>
          </cell>
          <cell r="CO116">
            <v>12430.689453125</v>
          </cell>
          <cell r="CP116">
            <v>14913.0390625</v>
          </cell>
          <cell r="CQ116">
            <v>16401.603515625</v>
          </cell>
          <cell r="CR116">
            <v>15685.1123046875</v>
          </cell>
          <cell r="CS116">
            <v>13102.2919921875</v>
          </cell>
          <cell r="CT116">
            <v>8786.080078125</v>
          </cell>
          <cell r="CU116">
            <v>4469.86865234375</v>
          </cell>
          <cell r="CV116">
            <v>1429.529296875</v>
          </cell>
          <cell r="CW116">
            <v>1743.60302734375</v>
          </cell>
          <cell r="CX116">
            <v>5162.2353515625</v>
          </cell>
          <cell r="CY116">
            <v>8377.0419921875</v>
          </cell>
          <cell r="CZ116">
            <v>11501.5869140625</v>
          </cell>
          <cell r="DA116">
            <v>12430.689453125</v>
          </cell>
          <cell r="DB116">
            <v>14913.0390625</v>
          </cell>
          <cell r="DC116">
            <v>16401.603515625</v>
          </cell>
          <cell r="DD116">
            <v>15685.1123046875</v>
          </cell>
          <cell r="DE116">
            <v>13102.2919921875</v>
          </cell>
          <cell r="DF116">
            <v>8786.080078125</v>
          </cell>
          <cell r="DG116">
            <v>4469.86865234375</v>
          </cell>
          <cell r="DH116">
            <v>1429.529296875</v>
          </cell>
          <cell r="DI116">
            <v>1738.55834960938</v>
          </cell>
          <cell r="DJ116">
            <v>5157.1904296875</v>
          </cell>
          <cell r="DK116">
            <v>8372.283203125</v>
          </cell>
          <cell r="DL116">
            <v>11497.115234375</v>
          </cell>
          <cell r="DM116">
            <v>12430.689453125</v>
          </cell>
          <cell r="DN116">
            <v>14913.0390625</v>
          </cell>
          <cell r="DO116">
            <v>16401.603515625</v>
          </cell>
          <cell r="DP116">
            <v>15685.1123046875</v>
          </cell>
          <cell r="DQ116">
            <v>13102.2919921875</v>
          </cell>
          <cell r="DR116">
            <v>8786.080078125</v>
          </cell>
          <cell r="DS116">
            <v>4469.86865234375</v>
          </cell>
        </row>
        <row r="117">
          <cell r="A117" t="str">
            <v>1151-Rate Case 2019-12-27</v>
          </cell>
          <cell r="B117" t="str">
            <v>Dominion GSS</v>
          </cell>
          <cell r="C117" t="str">
            <v>Beg Inv Value</v>
          </cell>
          <cell r="M117">
            <v>29089.74609375</v>
          </cell>
          <cell r="N117">
            <v>22829.927734375</v>
          </cell>
          <cell r="O117">
            <v>13624.3115234375</v>
          </cell>
          <cell r="P117">
            <v>12887.8623046875</v>
          </cell>
          <cell r="Q117">
            <v>15867.58984375</v>
          </cell>
          <cell r="R117">
            <v>21798.71875</v>
          </cell>
          <cell r="S117">
            <v>23211.251953125</v>
          </cell>
          <cell r="T117">
            <v>23368.587890625</v>
          </cell>
          <cell r="U117">
            <v>24846.3046875</v>
          </cell>
          <cell r="V117">
            <v>29175.890625</v>
          </cell>
          <cell r="W117">
            <v>31768.935546875</v>
          </cell>
          <cell r="X117">
            <v>30381.134765625</v>
          </cell>
          <cell r="Y117">
            <v>25378.36328125</v>
          </cell>
          <cell r="Z117">
            <v>17018.1171875</v>
          </cell>
          <cell r="AA117">
            <v>8657.87109375</v>
          </cell>
          <cell r="AB117">
            <v>2768.91357421875</v>
          </cell>
          <cell r="AC117">
            <v>3450.93872070313</v>
          </cell>
          <cell r="AD117">
            <v>9928.3984375</v>
          </cell>
          <cell r="AE117">
            <v>16025.1298828125</v>
          </cell>
          <cell r="AF117">
            <v>22056.44921875</v>
          </cell>
          <cell r="AG117">
            <v>23784.171875</v>
          </cell>
          <cell r="AH117">
            <v>28085.35546875</v>
          </cell>
          <cell r="AI117">
            <v>30712.591796875</v>
          </cell>
          <cell r="AJ117">
            <v>29370.9375</v>
          </cell>
          <cell r="AK117">
            <v>24534.51171875</v>
          </cell>
          <cell r="AL117">
            <v>16452.25</v>
          </cell>
          <cell r="AM117">
            <v>8369.9892578125</v>
          </cell>
          <cell r="AN117">
            <v>2676.84497070313</v>
          </cell>
          <cell r="AO117">
            <v>3308.67260742188</v>
          </cell>
          <cell r="AP117">
            <v>9526.7705078125</v>
          </cell>
          <cell r="AQ117">
            <v>15388.8349609375</v>
          </cell>
          <cell r="AR117">
            <v>21199.232421875</v>
          </cell>
          <cell r="AS117">
            <v>22852.193359375</v>
          </cell>
          <cell r="AT117">
            <v>27015.544921875</v>
          </cell>
          <cell r="AU117">
            <v>29118.83984375</v>
          </cell>
          <cell r="AV117">
            <v>28293.546875</v>
          </cell>
          <cell r="AW117">
            <v>23634.533203125</v>
          </cell>
          <cell r="AX117">
            <v>15848.74609375</v>
          </cell>
          <cell r="AY117">
            <v>8062.96044921875</v>
          </cell>
          <cell r="AZ117">
            <v>2578.65234375</v>
          </cell>
          <cell r="BA117">
            <v>3163.462890625</v>
          </cell>
          <cell r="BB117">
            <v>9009.4306640625</v>
          </cell>
          <cell r="BC117">
            <v>14638.1484375</v>
          </cell>
          <cell r="BD117">
            <v>20162.37109375</v>
          </cell>
          <cell r="BE117">
            <v>21732.353515625</v>
          </cell>
          <cell r="BF117">
            <v>25752.708984375</v>
          </cell>
          <cell r="BG117">
            <v>28205.81640625</v>
          </cell>
          <cell r="BH117">
            <v>26973.66796875</v>
          </cell>
          <cell r="BI117">
            <v>22531.994140625</v>
          </cell>
          <cell r="BJ117">
            <v>15109.41015625</v>
          </cell>
          <cell r="BK117">
            <v>7686.8271484375</v>
          </cell>
          <cell r="BL117">
            <v>2458.35961914063</v>
          </cell>
          <cell r="BM117">
            <v>3047.86987304688</v>
          </cell>
          <cell r="BN117">
            <v>8907.6669921875</v>
          </cell>
          <cell r="BO117">
            <v>14517.0224609375</v>
          </cell>
          <cell r="BP117">
            <v>19990.8203125</v>
          </cell>
          <cell r="BQ117">
            <v>21548.064453125</v>
          </cell>
          <cell r="BR117">
            <v>25484.52734375</v>
          </cell>
          <cell r="BS117">
            <v>27888.12109375</v>
          </cell>
          <cell r="BT117">
            <v>26669.849609375</v>
          </cell>
          <cell r="BU117">
            <v>22278.205078125</v>
          </cell>
          <cell r="BV117">
            <v>14939.2265625</v>
          </cell>
          <cell r="BW117">
            <v>7600.2470703125</v>
          </cell>
          <cell r="BX117">
            <v>2430.669921875</v>
          </cell>
          <cell r="BY117">
            <v>3027.23046875</v>
          </cell>
          <cell r="BZ117">
            <v>9047.0458984375</v>
          </cell>
          <cell r="CA117">
            <v>14807.1767578125</v>
          </cell>
          <cell r="CB117">
            <v>20438.240234375</v>
          </cell>
          <cell r="CC117">
            <v>22040.107421875</v>
          </cell>
          <cell r="CD117">
            <v>26097.927734375</v>
          </cell>
          <cell r="CE117">
            <v>28575.955078125</v>
          </cell>
          <cell r="CF117">
            <v>27327.638671875</v>
          </cell>
          <cell r="CG117">
            <v>22827.677734375</v>
          </cell>
          <cell r="CH117">
            <v>15307.6884765625</v>
          </cell>
          <cell r="CI117">
            <v>7787.7001953125</v>
          </cell>
          <cell r="CJ117">
            <v>2490.6201171875</v>
          </cell>
          <cell r="CK117">
            <v>3083.67163085938</v>
          </cell>
          <cell r="CL117">
            <v>9178.162109375</v>
          </cell>
          <cell r="CM117">
            <v>15009.0947265625</v>
          </cell>
          <cell r="CN117">
            <v>20710.712890625</v>
          </cell>
          <cell r="CO117">
            <v>22346.337890625</v>
          </cell>
          <cell r="CP117">
            <v>26481.62109375</v>
          </cell>
          <cell r="CQ117">
            <v>29006.359375</v>
          </cell>
          <cell r="CR117">
            <v>27739.23828125</v>
          </cell>
          <cell r="CS117">
            <v>23171.501953125</v>
          </cell>
          <cell r="CT117">
            <v>15538.2490234375</v>
          </cell>
          <cell r="CU117">
            <v>7904.99609375</v>
          </cell>
          <cell r="CV117">
            <v>2528.13330078125</v>
          </cell>
          <cell r="CW117">
            <v>3109.4580078125</v>
          </cell>
          <cell r="CX117">
            <v>9363.966796875</v>
          </cell>
          <cell r="CY117">
            <v>15343.583984375</v>
          </cell>
          <cell r="CZ117">
            <v>21189.765625</v>
          </cell>
          <cell r="DA117">
            <v>22892.953125</v>
          </cell>
          <cell r="DB117">
            <v>27167.66796875</v>
          </cell>
          <cell r="DC117">
            <v>29781.8125</v>
          </cell>
          <cell r="DD117">
            <v>28480.81640625</v>
          </cell>
          <cell r="DE117">
            <v>23790.96484375</v>
          </cell>
          <cell r="DF117">
            <v>15953.646484375</v>
          </cell>
          <cell r="DG117">
            <v>8116.32763671875</v>
          </cell>
          <cell r="DH117">
            <v>2595.71997070313</v>
          </cell>
          <cell r="DI117">
            <v>3180.24389648438</v>
          </cell>
          <cell r="DJ117">
            <v>9537.8759765625</v>
          </cell>
          <cell r="DK117">
            <v>15625.0556640625</v>
          </cell>
          <cell r="DL117">
            <v>21601.802734375</v>
          </cell>
          <cell r="DM117">
            <v>23352.513671875</v>
          </cell>
          <cell r="DN117">
            <v>27743.421875</v>
          </cell>
          <cell r="DO117">
            <v>30437.814453125</v>
          </cell>
          <cell r="DP117">
            <v>29108.1640625</v>
          </cell>
          <cell r="DQ117">
            <v>24315.0078125</v>
          </cell>
          <cell r="DR117">
            <v>16305.056640625</v>
          </cell>
          <cell r="DS117">
            <v>8295.10546875</v>
          </cell>
        </row>
        <row r="118">
          <cell r="A118" t="str">
            <v>1151-Rate Case 2019-12-27</v>
          </cell>
          <cell r="B118" t="str">
            <v>Dominion GSS</v>
          </cell>
          <cell r="C118" t="str">
            <v>Injected Net Vol: Storage Mthly</v>
          </cell>
          <cell r="M118">
            <v>0</v>
          </cell>
          <cell r="N118">
            <v>0</v>
          </cell>
          <cell r="O118">
            <v>0</v>
          </cell>
          <cell r="P118">
            <v>1605.85559082031</v>
          </cell>
          <cell r="Q118">
            <v>3168.54052734375</v>
          </cell>
          <cell r="R118">
            <v>761.44061279296898</v>
          </cell>
          <cell r="S118">
            <v>81.086196899414105</v>
          </cell>
          <cell r="T118">
            <v>771.07012939453102</v>
          </cell>
          <cell r="U118">
            <v>2482.35009765625</v>
          </cell>
          <cell r="V118">
            <v>1488.564453125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351.86907958984398</v>
          </cell>
          <cell r="AC118">
            <v>3418.63208007813</v>
          </cell>
          <cell r="AD118">
            <v>3212.62866210938</v>
          </cell>
          <cell r="AE118">
            <v>3106.11303710938</v>
          </cell>
          <cell r="AF118">
            <v>911.9169921875</v>
          </cell>
          <cell r="AG118">
            <v>2482.35009765625</v>
          </cell>
          <cell r="AH118">
            <v>1488.564453125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346.61853027343801</v>
          </cell>
          <cell r="AO118">
            <v>3418.63208007813</v>
          </cell>
          <cell r="AP118">
            <v>3212.93579101563</v>
          </cell>
          <cell r="AQ118">
            <v>3111.48388671875</v>
          </cell>
          <cell r="AR118">
            <v>911.48944091796898</v>
          </cell>
          <cell r="AS118">
            <v>2482.35009765625</v>
          </cell>
          <cell r="AT118">
            <v>1229.59167480469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337.990234375</v>
          </cell>
          <cell r="BA118">
            <v>3418.63208007813</v>
          </cell>
          <cell r="BB118">
            <v>3213.44067382813</v>
          </cell>
          <cell r="BC118">
            <v>3123.18212890625</v>
          </cell>
          <cell r="BD118">
            <v>907.91455078125</v>
          </cell>
          <cell r="BE118">
            <v>2482.35009765625</v>
          </cell>
          <cell r="BF118">
            <v>1488.564453125</v>
          </cell>
          <cell r="BG118">
            <v>0</v>
          </cell>
          <cell r="BH118">
            <v>0</v>
          </cell>
          <cell r="BI118">
            <v>0</v>
          </cell>
          <cell r="BJ118">
            <v>0</v>
          </cell>
          <cell r="BK118">
            <v>0</v>
          </cell>
          <cell r="BL118">
            <v>337.66165161132801</v>
          </cell>
          <cell r="BM118">
            <v>3418.63208007813</v>
          </cell>
          <cell r="BN118">
            <v>3213.4599609375</v>
          </cell>
          <cell r="BO118">
            <v>3119.89208984375</v>
          </cell>
          <cell r="BP118">
            <v>911.51397705078102</v>
          </cell>
          <cell r="BQ118">
            <v>2482.35009765625</v>
          </cell>
          <cell r="BR118">
            <v>1488.564453125</v>
          </cell>
          <cell r="BS118">
            <v>0</v>
          </cell>
          <cell r="BT118">
            <v>0</v>
          </cell>
          <cell r="BU118">
            <v>0</v>
          </cell>
          <cell r="BV118">
            <v>0</v>
          </cell>
          <cell r="BW118">
            <v>0</v>
          </cell>
          <cell r="BX118">
            <v>334.32989501953102</v>
          </cell>
          <cell r="BY118">
            <v>3418.63208007813</v>
          </cell>
          <cell r="BZ118">
            <v>3213.65478515625</v>
          </cell>
          <cell r="CA118">
            <v>3122.45434570313</v>
          </cell>
          <cell r="CB118">
            <v>912.08856201171898</v>
          </cell>
          <cell r="CC118">
            <v>2482.35009765625</v>
          </cell>
          <cell r="CD118">
            <v>1488.564453125</v>
          </cell>
          <cell r="CE118">
            <v>0</v>
          </cell>
          <cell r="CF118">
            <v>0</v>
          </cell>
          <cell r="CG118">
            <v>0</v>
          </cell>
          <cell r="CH118">
            <v>0</v>
          </cell>
          <cell r="CI118">
            <v>0</v>
          </cell>
          <cell r="CJ118">
            <v>328.72244262695301</v>
          </cell>
          <cell r="CK118">
            <v>3418.63208007813</v>
          </cell>
          <cell r="CL118">
            <v>3213.97802734375</v>
          </cell>
          <cell r="CM118">
            <v>3123.70947265625</v>
          </cell>
          <cell r="CN118">
            <v>916.11779785156295</v>
          </cell>
          <cell r="CO118">
            <v>2482.35009765625</v>
          </cell>
          <cell r="CP118">
            <v>1488.564453125</v>
          </cell>
          <cell r="CQ118">
            <v>0</v>
          </cell>
          <cell r="CR118">
            <v>0</v>
          </cell>
          <cell r="CS118">
            <v>0</v>
          </cell>
          <cell r="CT118">
            <v>0</v>
          </cell>
          <cell r="CU118">
            <v>0</v>
          </cell>
          <cell r="CV118">
            <v>314.07376098632801</v>
          </cell>
          <cell r="CW118">
            <v>3418.63208007813</v>
          </cell>
          <cell r="CX118">
            <v>3214.80712890625</v>
          </cell>
          <cell r="CY118">
            <v>3124.54418945313</v>
          </cell>
          <cell r="CZ118">
            <v>929.1025390625</v>
          </cell>
          <cell r="DA118">
            <v>2482.35009765625</v>
          </cell>
          <cell r="DB118">
            <v>1488.564453125</v>
          </cell>
          <cell r="DC118">
            <v>0</v>
          </cell>
          <cell r="DD118">
            <v>0</v>
          </cell>
          <cell r="DE118">
            <v>0</v>
          </cell>
          <cell r="DF118">
            <v>0</v>
          </cell>
          <cell r="DG118">
            <v>0</v>
          </cell>
          <cell r="DH118">
            <v>309.02908325195301</v>
          </cell>
          <cell r="DI118">
            <v>3418.63208007813</v>
          </cell>
          <cell r="DJ118">
            <v>3215.0927734375</v>
          </cell>
          <cell r="DK118">
            <v>3124.83154296875</v>
          </cell>
          <cell r="DL118">
            <v>933.57421875</v>
          </cell>
          <cell r="DM118">
            <v>2482.35009765625</v>
          </cell>
          <cell r="DN118">
            <v>1488.564453125</v>
          </cell>
          <cell r="DO118">
            <v>0</v>
          </cell>
          <cell r="DP118">
            <v>0</v>
          </cell>
          <cell r="DQ118">
            <v>0</v>
          </cell>
          <cell r="DR118">
            <v>0</v>
          </cell>
          <cell r="DS118">
            <v>0</v>
          </cell>
        </row>
        <row r="119">
          <cell r="A119" t="str">
            <v>1151-Rate Case 2019-12-27</v>
          </cell>
          <cell r="B119" t="str">
            <v>Dominion GSS</v>
          </cell>
          <cell r="C119" t="str">
            <v>Injected Value</v>
          </cell>
          <cell r="M119">
            <v>0</v>
          </cell>
          <cell r="N119">
            <v>0</v>
          </cell>
          <cell r="O119">
            <v>0</v>
          </cell>
          <cell r="P119">
            <v>2979.72778320313</v>
          </cell>
          <cell r="Q119">
            <v>5931.12890625</v>
          </cell>
          <cell r="R119">
            <v>1412.53234863281</v>
          </cell>
          <cell r="S119">
            <v>157.33746337890599</v>
          </cell>
          <cell r="T119">
            <v>1477.71643066406</v>
          </cell>
          <cell r="U119">
            <v>4329.58642578125</v>
          </cell>
          <cell r="V119">
            <v>2593.04345703125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682.02520751953102</v>
          </cell>
          <cell r="AC119">
            <v>6477.45947265625</v>
          </cell>
          <cell r="AD119">
            <v>6096.7314453125</v>
          </cell>
          <cell r="AE119">
            <v>6031.31982421875</v>
          </cell>
          <cell r="AF119">
            <v>1727.72277832031</v>
          </cell>
          <cell r="AG119">
            <v>4301.18359375</v>
          </cell>
          <cell r="AH119">
            <v>2627.236328125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631.827880859375</v>
          </cell>
          <cell r="AO119">
            <v>6218.09814453125</v>
          </cell>
          <cell r="AP119">
            <v>5862.064453125</v>
          </cell>
          <cell r="AQ119">
            <v>5810.39697265625</v>
          </cell>
          <cell r="AR119">
            <v>1652.96057128906</v>
          </cell>
          <cell r="AS119">
            <v>4163.35205078125</v>
          </cell>
          <cell r="AT119">
            <v>2103.2958984375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584.81042480468795</v>
          </cell>
          <cell r="BA119">
            <v>5845.96728515625</v>
          </cell>
          <cell r="BB119">
            <v>5628.7177734375</v>
          </cell>
          <cell r="BC119">
            <v>5524.22216796875</v>
          </cell>
          <cell r="BD119">
            <v>1569.98229980469</v>
          </cell>
          <cell r="BE119">
            <v>4020.35620117188</v>
          </cell>
          <cell r="BF119">
            <v>2453.10717773438</v>
          </cell>
          <cell r="BG119">
            <v>0</v>
          </cell>
          <cell r="BH119">
            <v>0</v>
          </cell>
          <cell r="BI119">
            <v>0</v>
          </cell>
          <cell r="BJ119">
            <v>0</v>
          </cell>
          <cell r="BK119">
            <v>0</v>
          </cell>
          <cell r="BL119">
            <v>589.51025390625</v>
          </cell>
          <cell r="BM119">
            <v>5859.79736328125</v>
          </cell>
          <cell r="BN119">
            <v>5609.35546875</v>
          </cell>
          <cell r="BO119">
            <v>5473.7978515625</v>
          </cell>
          <cell r="BP119">
            <v>1557.24389648438</v>
          </cell>
          <cell r="BQ119">
            <v>3936.4638671875</v>
          </cell>
          <cell r="BR119">
            <v>2403.5927734375</v>
          </cell>
          <cell r="BS119">
            <v>0</v>
          </cell>
          <cell r="BT119">
            <v>0</v>
          </cell>
          <cell r="BU119">
            <v>0</v>
          </cell>
          <cell r="BV119">
            <v>0</v>
          </cell>
          <cell r="BW119">
            <v>0</v>
          </cell>
          <cell r="BX119">
            <v>596.56060791015602</v>
          </cell>
          <cell r="BY119">
            <v>6019.8154296875</v>
          </cell>
          <cell r="BZ119">
            <v>5760.13037109375</v>
          </cell>
          <cell r="CA119">
            <v>5631.06298828125</v>
          </cell>
          <cell r="CB119">
            <v>1601.86694335938</v>
          </cell>
          <cell r="CC119">
            <v>4057.82104492188</v>
          </cell>
          <cell r="CD119">
            <v>2478.0283203125</v>
          </cell>
          <cell r="CE119">
            <v>0</v>
          </cell>
          <cell r="CF119">
            <v>0</v>
          </cell>
          <cell r="CG119">
            <v>0</v>
          </cell>
          <cell r="CH119">
            <v>0</v>
          </cell>
          <cell r="CI119">
            <v>0</v>
          </cell>
          <cell r="CJ119">
            <v>593.05157470703102</v>
          </cell>
          <cell r="CK119">
            <v>6094.49072265625</v>
          </cell>
          <cell r="CL119">
            <v>5830.9326171875</v>
          </cell>
          <cell r="CM119">
            <v>5701.61767578125</v>
          </cell>
          <cell r="CN119">
            <v>1635.62512207031</v>
          </cell>
          <cell r="CO119">
            <v>4135.283203125</v>
          </cell>
          <cell r="CP119">
            <v>2524.73803710938</v>
          </cell>
          <cell r="CQ119">
            <v>0</v>
          </cell>
          <cell r="CR119">
            <v>0</v>
          </cell>
          <cell r="CS119">
            <v>0</v>
          </cell>
          <cell r="CT119">
            <v>0</v>
          </cell>
          <cell r="CU119">
            <v>0</v>
          </cell>
          <cell r="CV119">
            <v>581.32482910156295</v>
          </cell>
          <cell r="CW119">
            <v>6254.50927734375</v>
          </cell>
          <cell r="CX119">
            <v>5979.61669921875</v>
          </cell>
          <cell r="CY119">
            <v>5846.1826171875</v>
          </cell>
          <cell r="CZ119">
            <v>1703.18640136719</v>
          </cell>
          <cell r="DA119">
            <v>4274.71484375</v>
          </cell>
          <cell r="DB119">
            <v>2614.14379882813</v>
          </cell>
          <cell r="DC119">
            <v>0</v>
          </cell>
          <cell r="DD119">
            <v>0</v>
          </cell>
          <cell r="DE119">
            <v>0</v>
          </cell>
          <cell r="DF119">
            <v>0</v>
          </cell>
          <cell r="DG119">
            <v>0</v>
          </cell>
          <cell r="DH119">
            <v>584.52380371093795</v>
          </cell>
          <cell r="DI119">
            <v>6357.6318359375</v>
          </cell>
          <cell r="DJ119">
            <v>6087.1796875</v>
          </cell>
          <cell r="DK119">
            <v>5976.748046875</v>
          </cell>
          <cell r="DL119">
            <v>1750.71044921875</v>
          </cell>
          <cell r="DM119">
            <v>4390.90771484375</v>
          </cell>
          <cell r="DN119">
            <v>2694.39306640625</v>
          </cell>
          <cell r="DO119">
            <v>0</v>
          </cell>
          <cell r="DP119">
            <v>0</v>
          </cell>
          <cell r="DQ119">
            <v>0</v>
          </cell>
          <cell r="DR119">
            <v>0</v>
          </cell>
          <cell r="DS119">
            <v>0</v>
          </cell>
        </row>
        <row r="120">
          <cell r="A120" t="str">
            <v>1151-Rate Case 2019-12-27</v>
          </cell>
          <cell r="B120" t="str">
            <v>Dominion GSS</v>
          </cell>
          <cell r="C120" t="str">
            <v>Withdrawn Gross Vol: Storage Mthly</v>
          </cell>
          <cell r="M120">
            <v>2935.02392578125</v>
          </cell>
          <cell r="N120">
            <v>4316.21142578125</v>
          </cell>
          <cell r="O120">
            <v>345.29690551757801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716.49108886718795</v>
          </cell>
          <cell r="X120">
            <v>2582.82104492188</v>
          </cell>
          <cell r="Y120">
            <v>4316.21142578125</v>
          </cell>
          <cell r="Z120">
            <v>4316.21142578125</v>
          </cell>
          <cell r="AA120">
            <v>3040.33935546875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716.49108886718795</v>
          </cell>
          <cell r="AJ120">
            <v>2582.82104492188</v>
          </cell>
          <cell r="AK120">
            <v>4316.21142578125</v>
          </cell>
          <cell r="AL120">
            <v>4316.21142578125</v>
          </cell>
          <cell r="AM120">
            <v>3040.33935546875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457.51843261718801</v>
          </cell>
          <cell r="AV120">
            <v>2582.82104492188</v>
          </cell>
          <cell r="AW120">
            <v>4316.21142578125</v>
          </cell>
          <cell r="AX120">
            <v>4316.21142578125</v>
          </cell>
          <cell r="AY120">
            <v>3040.33935546875</v>
          </cell>
          <cell r="AZ120">
            <v>0</v>
          </cell>
          <cell r="BA120">
            <v>0</v>
          </cell>
          <cell r="BB120">
            <v>0</v>
          </cell>
          <cell r="BC120">
            <v>0</v>
          </cell>
          <cell r="BD120">
            <v>0</v>
          </cell>
          <cell r="BE120">
            <v>0</v>
          </cell>
          <cell r="BF120">
            <v>0</v>
          </cell>
          <cell r="BG120">
            <v>716.49108886718795</v>
          </cell>
          <cell r="BH120">
            <v>2582.82104492188</v>
          </cell>
          <cell r="BI120">
            <v>4316.21142578125</v>
          </cell>
          <cell r="BJ120">
            <v>4316.21142578125</v>
          </cell>
          <cell r="BK120">
            <v>3040.33935546875</v>
          </cell>
          <cell r="BL120">
            <v>0</v>
          </cell>
          <cell r="BM120">
            <v>0</v>
          </cell>
          <cell r="BN120">
            <v>0</v>
          </cell>
          <cell r="BO120">
            <v>0</v>
          </cell>
          <cell r="BP120">
            <v>0</v>
          </cell>
          <cell r="BQ120">
            <v>0</v>
          </cell>
          <cell r="BR120">
            <v>0</v>
          </cell>
          <cell r="BS120">
            <v>716.49108886718795</v>
          </cell>
          <cell r="BT120">
            <v>2582.82104492188</v>
          </cell>
          <cell r="BU120">
            <v>4316.21142578125</v>
          </cell>
          <cell r="BV120">
            <v>4316.21142578125</v>
          </cell>
          <cell r="BW120">
            <v>3040.33935546875</v>
          </cell>
          <cell r="BX120">
            <v>0</v>
          </cell>
          <cell r="BY120">
            <v>0</v>
          </cell>
          <cell r="BZ120">
            <v>0</v>
          </cell>
          <cell r="CA120">
            <v>0</v>
          </cell>
          <cell r="CB120">
            <v>0</v>
          </cell>
          <cell r="CC120">
            <v>0</v>
          </cell>
          <cell r="CD120">
            <v>0</v>
          </cell>
          <cell r="CE120">
            <v>716.49108886718795</v>
          </cell>
          <cell r="CF120">
            <v>2582.82104492188</v>
          </cell>
          <cell r="CG120">
            <v>4316.21142578125</v>
          </cell>
          <cell r="CH120">
            <v>4316.21142578125</v>
          </cell>
          <cell r="CI120">
            <v>3040.33935546875</v>
          </cell>
          <cell r="CJ120">
            <v>0</v>
          </cell>
          <cell r="CK120">
            <v>0</v>
          </cell>
          <cell r="CL120">
            <v>0</v>
          </cell>
          <cell r="CM120">
            <v>0</v>
          </cell>
          <cell r="CN120">
            <v>0</v>
          </cell>
          <cell r="CO120">
            <v>0</v>
          </cell>
          <cell r="CP120">
            <v>0</v>
          </cell>
          <cell r="CQ120">
            <v>716.49108886718795</v>
          </cell>
          <cell r="CR120">
            <v>2582.82104492188</v>
          </cell>
          <cell r="CS120">
            <v>4316.21142578125</v>
          </cell>
          <cell r="CT120">
            <v>4316.21142578125</v>
          </cell>
          <cell r="CU120">
            <v>3040.33935546875</v>
          </cell>
          <cell r="CV120">
            <v>0</v>
          </cell>
          <cell r="CW120">
            <v>0</v>
          </cell>
          <cell r="CX120">
            <v>0</v>
          </cell>
          <cell r="CY120">
            <v>0</v>
          </cell>
          <cell r="CZ120">
            <v>0</v>
          </cell>
          <cell r="DA120">
            <v>0</v>
          </cell>
          <cell r="DB120">
            <v>0</v>
          </cell>
          <cell r="DC120">
            <v>716.49108886718795</v>
          </cell>
          <cell r="DD120">
            <v>2582.82104492188</v>
          </cell>
          <cell r="DE120">
            <v>4316.21142578125</v>
          </cell>
          <cell r="DF120">
            <v>4316.21142578125</v>
          </cell>
          <cell r="DG120">
            <v>3040.33935546875</v>
          </cell>
          <cell r="DH120">
            <v>0</v>
          </cell>
          <cell r="DI120">
            <v>0</v>
          </cell>
          <cell r="DJ120">
            <v>0</v>
          </cell>
          <cell r="DK120">
            <v>0</v>
          </cell>
          <cell r="DL120">
            <v>0</v>
          </cell>
          <cell r="DM120">
            <v>0</v>
          </cell>
          <cell r="DN120">
            <v>0</v>
          </cell>
          <cell r="DO120">
            <v>716.49108886718795</v>
          </cell>
          <cell r="DP120">
            <v>2582.82104492188</v>
          </cell>
          <cell r="DQ120">
            <v>4316.21142578125</v>
          </cell>
          <cell r="DR120">
            <v>4316.21142578125</v>
          </cell>
          <cell r="DS120">
            <v>3040.33935546875</v>
          </cell>
        </row>
        <row r="121">
          <cell r="A121" t="str">
            <v>1151-Rate Case 2019-12-27</v>
          </cell>
          <cell r="B121" t="str">
            <v>Dominion GSS</v>
          </cell>
          <cell r="C121" t="str">
            <v>Withdrawn Value</v>
          </cell>
          <cell r="M121">
            <v>6259.81884765625</v>
          </cell>
          <cell r="N121">
            <v>9205.6162109375</v>
          </cell>
          <cell r="O121">
            <v>736.44927978515602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1387.80078125</v>
          </cell>
          <cell r="X121">
            <v>5002.77099609375</v>
          </cell>
          <cell r="Y121">
            <v>8360.24609375</v>
          </cell>
          <cell r="Z121">
            <v>8360.24609375</v>
          </cell>
          <cell r="AA121">
            <v>5888.95751953125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1341.65539550781</v>
          </cell>
          <cell r="AJ121">
            <v>4836.4248046875</v>
          </cell>
          <cell r="AK121">
            <v>8082.26123046875</v>
          </cell>
          <cell r="AL121">
            <v>8082.26123046875</v>
          </cell>
          <cell r="AM121">
            <v>5693.14453125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825.29333496093795</v>
          </cell>
          <cell r="AV121">
            <v>4659.0146484375</v>
          </cell>
          <cell r="AW121">
            <v>7785.7861328125</v>
          </cell>
          <cell r="AX121">
            <v>7785.7861328125</v>
          </cell>
          <cell r="AY121">
            <v>5484.3076171875</v>
          </cell>
          <cell r="AZ121">
            <v>0</v>
          </cell>
          <cell r="BA121">
            <v>0</v>
          </cell>
          <cell r="BB121">
            <v>0</v>
          </cell>
          <cell r="BC121">
            <v>0</v>
          </cell>
          <cell r="BD121">
            <v>0</v>
          </cell>
          <cell r="BE121">
            <v>0</v>
          </cell>
          <cell r="BF121">
            <v>0</v>
          </cell>
          <cell r="BG121">
            <v>1232.14880371094</v>
          </cell>
          <cell r="BH121">
            <v>4441.673828125</v>
          </cell>
          <cell r="BI121">
            <v>7422.5830078125</v>
          </cell>
          <cell r="BJ121">
            <v>7422.5830078125</v>
          </cell>
          <cell r="BK121">
            <v>5228.4677734375</v>
          </cell>
          <cell r="BL121">
            <v>0</v>
          </cell>
          <cell r="BM121">
            <v>0</v>
          </cell>
          <cell r="BN121">
            <v>0</v>
          </cell>
          <cell r="BO121">
            <v>0</v>
          </cell>
          <cell r="BP121">
            <v>0</v>
          </cell>
          <cell r="BQ121">
            <v>0</v>
          </cell>
          <cell r="BR121">
            <v>0</v>
          </cell>
          <cell r="BS121">
            <v>1218.2705078125</v>
          </cell>
          <cell r="BT121">
            <v>4391.64501953125</v>
          </cell>
          <cell r="BU121">
            <v>7338.97900390625</v>
          </cell>
          <cell r="BV121">
            <v>7338.97900390625</v>
          </cell>
          <cell r="BW121">
            <v>5169.5771484375</v>
          </cell>
          <cell r="BX121">
            <v>0</v>
          </cell>
          <cell r="BY121">
            <v>0</v>
          </cell>
          <cell r="BZ121">
            <v>0</v>
          </cell>
          <cell r="CA121">
            <v>0</v>
          </cell>
          <cell r="CB121">
            <v>0</v>
          </cell>
          <cell r="CC121">
            <v>0</v>
          </cell>
          <cell r="CD121">
            <v>0</v>
          </cell>
          <cell r="CE121">
            <v>1248.31811523438</v>
          </cell>
          <cell r="CF121">
            <v>4499.9609375</v>
          </cell>
          <cell r="CG121">
            <v>7519.98828125</v>
          </cell>
          <cell r="CH121">
            <v>7519.98828125</v>
          </cell>
          <cell r="CI121">
            <v>5297.080078125</v>
          </cell>
          <cell r="CJ121">
            <v>0</v>
          </cell>
          <cell r="CK121">
            <v>0</v>
          </cell>
          <cell r="CL121">
            <v>0</v>
          </cell>
          <cell r="CM121">
            <v>0</v>
          </cell>
          <cell r="CN121">
            <v>0</v>
          </cell>
          <cell r="CO121">
            <v>0</v>
          </cell>
          <cell r="CP121">
            <v>0</v>
          </cell>
          <cell r="CQ121">
            <v>1267.11987304688</v>
          </cell>
          <cell r="CR121">
            <v>4567.73828125</v>
          </cell>
          <cell r="CS121">
            <v>7633.25244140625</v>
          </cell>
          <cell r="CT121">
            <v>7633.25244140625</v>
          </cell>
          <cell r="CU121">
            <v>5376.86279296875</v>
          </cell>
          <cell r="CV121">
            <v>0</v>
          </cell>
          <cell r="CW121">
            <v>0</v>
          </cell>
          <cell r="CX121">
            <v>0</v>
          </cell>
          <cell r="CY121">
            <v>0</v>
          </cell>
          <cell r="CZ121">
            <v>0</v>
          </cell>
          <cell r="DA121">
            <v>0</v>
          </cell>
          <cell r="DB121">
            <v>0</v>
          </cell>
          <cell r="DC121">
            <v>1300.99487304688</v>
          </cell>
          <cell r="DD121">
            <v>4689.8515625</v>
          </cell>
          <cell r="DE121">
            <v>7837.31884765625</v>
          </cell>
          <cell r="DF121">
            <v>7837.31884765625</v>
          </cell>
          <cell r="DG121">
            <v>5520.607421875</v>
          </cell>
          <cell r="DH121">
            <v>0</v>
          </cell>
          <cell r="DI121">
            <v>0</v>
          </cell>
          <cell r="DJ121">
            <v>0</v>
          </cell>
          <cell r="DK121">
            <v>0</v>
          </cell>
          <cell r="DL121">
            <v>0</v>
          </cell>
          <cell r="DM121">
            <v>0</v>
          </cell>
          <cell r="DN121">
            <v>0</v>
          </cell>
          <cell r="DO121">
            <v>1329.65197753906</v>
          </cell>
          <cell r="DP121">
            <v>4793.15478515625</v>
          </cell>
          <cell r="DQ121">
            <v>8009.951171875</v>
          </cell>
          <cell r="DR121">
            <v>8009.951171875</v>
          </cell>
          <cell r="DS121">
            <v>5642.2099609375</v>
          </cell>
        </row>
        <row r="122">
          <cell r="A122" t="str">
            <v>1151-Rate Case 2019-12-27</v>
          </cell>
          <cell r="B122" t="str">
            <v>Dominion GSS</v>
          </cell>
          <cell r="C122" t="str">
            <v>End Inv Volume</v>
          </cell>
          <cell r="M122">
            <v>10704.2041015625</v>
          </cell>
          <cell r="N122">
            <v>6387.9931640625</v>
          </cell>
          <cell r="O122">
            <v>6042.6962890625</v>
          </cell>
          <cell r="P122">
            <v>7648.5517578125</v>
          </cell>
          <cell r="Q122">
            <v>10817.091796875</v>
          </cell>
          <cell r="R122">
            <v>11578.533203125</v>
          </cell>
          <cell r="S122">
            <v>11659.619140625</v>
          </cell>
          <cell r="T122">
            <v>12430.689453125</v>
          </cell>
          <cell r="U122">
            <v>14913.0390625</v>
          </cell>
          <cell r="V122">
            <v>16401.603515625</v>
          </cell>
          <cell r="W122">
            <v>15685.1123046875</v>
          </cell>
          <cell r="X122">
            <v>13102.2919921875</v>
          </cell>
          <cell r="Y122">
            <v>8786.080078125</v>
          </cell>
          <cell r="Z122">
            <v>4469.86865234375</v>
          </cell>
          <cell r="AA122">
            <v>1429.529296875</v>
          </cell>
          <cell r="AB122">
            <v>1781.39831542969</v>
          </cell>
          <cell r="AC122">
            <v>5200.03076171875</v>
          </cell>
          <cell r="AD122">
            <v>8412.6591796875</v>
          </cell>
          <cell r="AE122">
            <v>11518.7724609375</v>
          </cell>
          <cell r="AF122">
            <v>12430.689453125</v>
          </cell>
          <cell r="AG122">
            <v>14913.0390625</v>
          </cell>
          <cell r="AH122">
            <v>16401.603515625</v>
          </cell>
          <cell r="AI122">
            <v>15685.1123046875</v>
          </cell>
          <cell r="AJ122">
            <v>13102.2919921875</v>
          </cell>
          <cell r="AK122">
            <v>8786.080078125</v>
          </cell>
          <cell r="AL122">
            <v>4469.86865234375</v>
          </cell>
          <cell r="AM122">
            <v>1429.529296875</v>
          </cell>
          <cell r="AN122">
            <v>1776.14770507813</v>
          </cell>
          <cell r="AO122">
            <v>5194.77978515625</v>
          </cell>
          <cell r="AP122">
            <v>8407.7158203125</v>
          </cell>
          <cell r="AQ122">
            <v>11519.19921875</v>
          </cell>
          <cell r="AR122">
            <v>12430.689453125</v>
          </cell>
          <cell r="AS122">
            <v>14913.0390625</v>
          </cell>
          <cell r="AT122">
            <v>16142.630859375</v>
          </cell>
          <cell r="AU122">
            <v>15685.1123046875</v>
          </cell>
          <cell r="AV122">
            <v>13102.2919921875</v>
          </cell>
          <cell r="AW122">
            <v>8786.080078125</v>
          </cell>
          <cell r="AX122">
            <v>4469.86865234375</v>
          </cell>
          <cell r="AY122">
            <v>1429.529296875</v>
          </cell>
          <cell r="AZ122">
            <v>1767.51953125</v>
          </cell>
          <cell r="BA122">
            <v>5186.15185546875</v>
          </cell>
          <cell r="BB122">
            <v>8399.5927734375</v>
          </cell>
          <cell r="BC122">
            <v>11522.7744140625</v>
          </cell>
          <cell r="BD122">
            <v>12430.689453125</v>
          </cell>
          <cell r="BE122">
            <v>14913.0390625</v>
          </cell>
          <cell r="BF122">
            <v>16401.603515625</v>
          </cell>
          <cell r="BG122">
            <v>15685.1123046875</v>
          </cell>
          <cell r="BH122">
            <v>13102.2919921875</v>
          </cell>
          <cell r="BI122">
            <v>8786.080078125</v>
          </cell>
          <cell r="BJ122">
            <v>4469.86865234375</v>
          </cell>
          <cell r="BK122">
            <v>1429.529296875</v>
          </cell>
          <cell r="BL122">
            <v>1767.19091796875</v>
          </cell>
          <cell r="BM122">
            <v>5185.8232421875</v>
          </cell>
          <cell r="BN122">
            <v>8399.283203125</v>
          </cell>
          <cell r="BO122">
            <v>11519.1748046875</v>
          </cell>
          <cell r="BP122">
            <v>12430.689453125</v>
          </cell>
          <cell r="BQ122">
            <v>14913.0390625</v>
          </cell>
          <cell r="BR122">
            <v>16401.603515625</v>
          </cell>
          <cell r="BS122">
            <v>15685.1123046875</v>
          </cell>
          <cell r="BT122">
            <v>13102.2919921875</v>
          </cell>
          <cell r="BU122">
            <v>8786.080078125</v>
          </cell>
          <cell r="BV122">
            <v>4469.86865234375</v>
          </cell>
          <cell r="BW122">
            <v>1429.529296875</v>
          </cell>
          <cell r="BX122">
            <v>1763.85913085938</v>
          </cell>
          <cell r="BY122">
            <v>5182.4912109375</v>
          </cell>
          <cell r="BZ122">
            <v>8396.146484375</v>
          </cell>
          <cell r="CA122">
            <v>11518.6005859375</v>
          </cell>
          <cell r="CB122">
            <v>12430.689453125</v>
          </cell>
          <cell r="CC122">
            <v>14913.0390625</v>
          </cell>
          <cell r="CD122">
            <v>16401.603515625</v>
          </cell>
          <cell r="CE122">
            <v>15685.1123046875</v>
          </cell>
          <cell r="CF122">
            <v>13102.2919921875</v>
          </cell>
          <cell r="CG122">
            <v>8786.080078125</v>
          </cell>
          <cell r="CH122">
            <v>4469.86865234375</v>
          </cell>
          <cell r="CI122">
            <v>1429.529296875</v>
          </cell>
          <cell r="CJ122">
            <v>1758.25170898438</v>
          </cell>
          <cell r="CK122">
            <v>5176.8837890625</v>
          </cell>
          <cell r="CL122">
            <v>8390.8623046875</v>
          </cell>
          <cell r="CM122">
            <v>11514.5712890625</v>
          </cell>
          <cell r="CN122">
            <v>12430.689453125</v>
          </cell>
          <cell r="CO122">
            <v>14913.0390625</v>
          </cell>
          <cell r="CP122">
            <v>16401.603515625</v>
          </cell>
          <cell r="CQ122">
            <v>15685.1123046875</v>
          </cell>
          <cell r="CR122">
            <v>13102.2919921875</v>
          </cell>
          <cell r="CS122">
            <v>8786.080078125</v>
          </cell>
          <cell r="CT122">
            <v>4469.86865234375</v>
          </cell>
          <cell r="CU122">
            <v>1429.529296875</v>
          </cell>
          <cell r="CV122">
            <v>1743.60302734375</v>
          </cell>
          <cell r="CW122">
            <v>5162.2353515625</v>
          </cell>
          <cell r="CX122">
            <v>8377.0419921875</v>
          </cell>
          <cell r="CY122">
            <v>11501.5869140625</v>
          </cell>
          <cell r="CZ122">
            <v>12430.689453125</v>
          </cell>
          <cell r="DA122">
            <v>14913.0390625</v>
          </cell>
          <cell r="DB122">
            <v>16401.603515625</v>
          </cell>
          <cell r="DC122">
            <v>15685.1123046875</v>
          </cell>
          <cell r="DD122">
            <v>13102.2919921875</v>
          </cell>
          <cell r="DE122">
            <v>8786.080078125</v>
          </cell>
          <cell r="DF122">
            <v>4469.86865234375</v>
          </cell>
          <cell r="DG122">
            <v>1429.529296875</v>
          </cell>
          <cell r="DH122">
            <v>1738.55834960938</v>
          </cell>
          <cell r="DI122">
            <v>5157.1904296875</v>
          </cell>
          <cell r="DJ122">
            <v>8372.283203125</v>
          </cell>
          <cell r="DK122">
            <v>11497.115234375</v>
          </cell>
          <cell r="DL122">
            <v>12430.689453125</v>
          </cell>
          <cell r="DM122">
            <v>14913.0390625</v>
          </cell>
          <cell r="DN122">
            <v>16401.603515625</v>
          </cell>
          <cell r="DO122">
            <v>15685.1123046875</v>
          </cell>
          <cell r="DP122">
            <v>13102.2919921875</v>
          </cell>
          <cell r="DQ122">
            <v>8786.080078125</v>
          </cell>
          <cell r="DR122">
            <v>4469.86865234375</v>
          </cell>
          <cell r="DS122">
            <v>1429.529296875</v>
          </cell>
        </row>
        <row r="123">
          <cell r="A123" t="str">
            <v>1151-Rate Case 2019-12-27</v>
          </cell>
          <cell r="B123" t="str">
            <v>Dominion GSS</v>
          </cell>
          <cell r="C123" t="str">
            <v>End Inv Value</v>
          </cell>
          <cell r="M123">
            <v>22829.927734375</v>
          </cell>
          <cell r="N123">
            <v>13624.3115234375</v>
          </cell>
          <cell r="O123">
            <v>12887.8623046875</v>
          </cell>
          <cell r="P123">
            <v>15867.58984375</v>
          </cell>
          <cell r="Q123">
            <v>21798.71875</v>
          </cell>
          <cell r="R123">
            <v>23211.251953125</v>
          </cell>
          <cell r="S123">
            <v>23368.587890625</v>
          </cell>
          <cell r="T123">
            <v>24846.3046875</v>
          </cell>
          <cell r="U123">
            <v>29175.890625</v>
          </cell>
          <cell r="V123">
            <v>31768.935546875</v>
          </cell>
          <cell r="W123">
            <v>30381.134765625</v>
          </cell>
          <cell r="X123">
            <v>25378.36328125</v>
          </cell>
          <cell r="Y123">
            <v>17018.1171875</v>
          </cell>
          <cell r="Z123">
            <v>8657.87109375</v>
          </cell>
          <cell r="AA123">
            <v>2768.91357421875</v>
          </cell>
          <cell r="AB123">
            <v>3450.93872070313</v>
          </cell>
          <cell r="AC123">
            <v>9928.3984375</v>
          </cell>
          <cell r="AD123">
            <v>16025.1298828125</v>
          </cell>
          <cell r="AE123">
            <v>22056.44921875</v>
          </cell>
          <cell r="AF123">
            <v>23784.171875</v>
          </cell>
          <cell r="AG123">
            <v>28085.35546875</v>
          </cell>
          <cell r="AH123">
            <v>30712.591796875</v>
          </cell>
          <cell r="AI123">
            <v>29370.9375</v>
          </cell>
          <cell r="AJ123">
            <v>24534.51171875</v>
          </cell>
          <cell r="AK123">
            <v>16452.25</v>
          </cell>
          <cell r="AL123">
            <v>8369.9892578125</v>
          </cell>
          <cell r="AM123">
            <v>2676.84497070313</v>
          </cell>
          <cell r="AN123">
            <v>3308.67260742188</v>
          </cell>
          <cell r="AO123">
            <v>9526.7705078125</v>
          </cell>
          <cell r="AP123">
            <v>15388.8349609375</v>
          </cell>
          <cell r="AQ123">
            <v>21199.232421875</v>
          </cell>
          <cell r="AR123">
            <v>22852.193359375</v>
          </cell>
          <cell r="AS123">
            <v>27015.544921875</v>
          </cell>
          <cell r="AT123">
            <v>29118.83984375</v>
          </cell>
          <cell r="AU123">
            <v>28293.546875</v>
          </cell>
          <cell r="AV123">
            <v>23634.533203125</v>
          </cell>
          <cell r="AW123">
            <v>15848.74609375</v>
          </cell>
          <cell r="AX123">
            <v>8062.96044921875</v>
          </cell>
          <cell r="AY123">
            <v>2578.65234375</v>
          </cell>
          <cell r="AZ123">
            <v>3163.462890625</v>
          </cell>
          <cell r="BA123">
            <v>9009.4306640625</v>
          </cell>
          <cell r="BB123">
            <v>14638.1484375</v>
          </cell>
          <cell r="BC123">
            <v>20162.37109375</v>
          </cell>
          <cell r="BD123">
            <v>21732.353515625</v>
          </cell>
          <cell r="BE123">
            <v>25752.708984375</v>
          </cell>
          <cell r="BF123">
            <v>28205.81640625</v>
          </cell>
          <cell r="BG123">
            <v>26973.66796875</v>
          </cell>
          <cell r="BH123">
            <v>22531.994140625</v>
          </cell>
          <cell r="BI123">
            <v>15109.41015625</v>
          </cell>
          <cell r="BJ123">
            <v>7686.8271484375</v>
          </cell>
          <cell r="BK123">
            <v>2458.35961914063</v>
          </cell>
          <cell r="BL123">
            <v>3047.86987304688</v>
          </cell>
          <cell r="BM123">
            <v>8907.6669921875</v>
          </cell>
          <cell r="BN123">
            <v>14517.0224609375</v>
          </cell>
          <cell r="BO123">
            <v>19990.8203125</v>
          </cell>
          <cell r="BP123">
            <v>21548.064453125</v>
          </cell>
          <cell r="BQ123">
            <v>25484.52734375</v>
          </cell>
          <cell r="BR123">
            <v>27888.12109375</v>
          </cell>
          <cell r="BS123">
            <v>26669.849609375</v>
          </cell>
          <cell r="BT123">
            <v>22278.205078125</v>
          </cell>
          <cell r="BU123">
            <v>14939.2265625</v>
          </cell>
          <cell r="BV123">
            <v>7600.2470703125</v>
          </cell>
          <cell r="BW123">
            <v>2430.669921875</v>
          </cell>
          <cell r="BX123">
            <v>3027.23046875</v>
          </cell>
          <cell r="BY123">
            <v>9047.0458984375</v>
          </cell>
          <cell r="BZ123">
            <v>14807.1767578125</v>
          </cell>
          <cell r="CA123">
            <v>20438.240234375</v>
          </cell>
          <cell r="CB123">
            <v>22040.107421875</v>
          </cell>
          <cell r="CC123">
            <v>26097.927734375</v>
          </cell>
          <cell r="CD123">
            <v>28575.955078125</v>
          </cell>
          <cell r="CE123">
            <v>27327.638671875</v>
          </cell>
          <cell r="CF123">
            <v>22827.677734375</v>
          </cell>
          <cell r="CG123">
            <v>15307.6884765625</v>
          </cell>
          <cell r="CH123">
            <v>7787.7001953125</v>
          </cell>
          <cell r="CI123">
            <v>2490.6201171875</v>
          </cell>
          <cell r="CJ123">
            <v>3083.67163085938</v>
          </cell>
          <cell r="CK123">
            <v>9178.162109375</v>
          </cell>
          <cell r="CL123">
            <v>15009.0947265625</v>
          </cell>
          <cell r="CM123">
            <v>20710.712890625</v>
          </cell>
          <cell r="CN123">
            <v>22346.337890625</v>
          </cell>
          <cell r="CO123">
            <v>26481.62109375</v>
          </cell>
          <cell r="CP123">
            <v>29006.359375</v>
          </cell>
          <cell r="CQ123">
            <v>27739.23828125</v>
          </cell>
          <cell r="CR123">
            <v>23171.501953125</v>
          </cell>
          <cell r="CS123">
            <v>15538.2490234375</v>
          </cell>
          <cell r="CT123">
            <v>7904.99609375</v>
          </cell>
          <cell r="CU123">
            <v>2528.13330078125</v>
          </cell>
          <cell r="CV123">
            <v>3109.4580078125</v>
          </cell>
          <cell r="CW123">
            <v>9363.966796875</v>
          </cell>
          <cell r="CX123">
            <v>15343.583984375</v>
          </cell>
          <cell r="CY123">
            <v>21189.765625</v>
          </cell>
          <cell r="CZ123">
            <v>22892.953125</v>
          </cell>
          <cell r="DA123">
            <v>27167.66796875</v>
          </cell>
          <cell r="DB123">
            <v>29781.8125</v>
          </cell>
          <cell r="DC123">
            <v>28480.81640625</v>
          </cell>
          <cell r="DD123">
            <v>23790.96484375</v>
          </cell>
          <cell r="DE123">
            <v>15953.646484375</v>
          </cell>
          <cell r="DF123">
            <v>8116.32763671875</v>
          </cell>
          <cell r="DG123">
            <v>2595.71997070313</v>
          </cell>
          <cell r="DH123">
            <v>3180.24389648438</v>
          </cell>
          <cell r="DI123">
            <v>9537.8759765625</v>
          </cell>
          <cell r="DJ123">
            <v>15625.0556640625</v>
          </cell>
          <cell r="DK123">
            <v>21601.802734375</v>
          </cell>
          <cell r="DL123">
            <v>23352.513671875</v>
          </cell>
          <cell r="DM123">
            <v>27743.421875</v>
          </cell>
          <cell r="DN123">
            <v>30437.814453125</v>
          </cell>
          <cell r="DO123">
            <v>29108.1640625</v>
          </cell>
          <cell r="DP123">
            <v>24315.0078125</v>
          </cell>
          <cell r="DQ123">
            <v>16305.056640625</v>
          </cell>
          <cell r="DR123">
            <v>8295.10546875</v>
          </cell>
          <cell r="DS123">
            <v>2652.89599609375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cedure"/>
      <sheetName val="Inputs &amp; Outputs"/>
      <sheetName val="Del Vol Data"/>
      <sheetName val="Del Vol"/>
      <sheetName val="Del Cost Data"/>
      <sheetName val="Del Cost"/>
      <sheetName val="Stor Data"/>
      <sheetName val="Stor"/>
      <sheetName val="Rec Vol Data"/>
      <sheetName val="Rec Vol"/>
      <sheetName val="D1 Cost Data"/>
      <sheetName val="D1 Cost"/>
      <sheetName val="Normal-NiMo-NovOct"/>
      <sheetName val="Volume Allocation"/>
      <sheetName val="Cost Allocation"/>
      <sheetName val="Unit Cost"/>
      <sheetName val="Cost Summary"/>
      <sheetName val="GAC Dispatch"/>
      <sheetName val="Hedging Table"/>
      <sheetName val="Demand Charges"/>
      <sheetName val="Summary_Reg&amp;Pric"/>
    </sheetNames>
    <sheetDataSet>
      <sheetData sheetId="0"/>
      <sheetData sheetId="1"/>
      <sheetData sheetId="2"/>
      <sheetData sheetId="3"/>
      <sheetData sheetId="4"/>
      <sheetData sheetId="5"/>
      <sheetData sheetId="6">
        <row r="103">
          <cell r="A103" t="str">
            <v>Scenario</v>
          </cell>
          <cell r="B103" t="str">
            <v>Storage</v>
          </cell>
          <cell r="C103" t="str">
            <v>Data Item</v>
          </cell>
          <cell r="M103">
            <v>43831</v>
          </cell>
          <cell r="N103">
            <v>43862</v>
          </cell>
          <cell r="O103">
            <v>43891</v>
          </cell>
          <cell r="P103">
            <v>43922</v>
          </cell>
          <cell r="Q103">
            <v>43952</v>
          </cell>
          <cell r="R103">
            <v>43983</v>
          </cell>
          <cell r="S103">
            <v>44013</v>
          </cell>
          <cell r="T103">
            <v>44044</v>
          </cell>
          <cell r="U103">
            <v>44075</v>
          </cell>
          <cell r="V103">
            <v>44105</v>
          </cell>
          <cell r="W103">
            <v>44136</v>
          </cell>
          <cell r="X103">
            <v>44166</v>
          </cell>
          <cell r="Y103">
            <v>44197</v>
          </cell>
          <cell r="Z103">
            <v>44228</v>
          </cell>
          <cell r="AA103">
            <v>44256</v>
          </cell>
          <cell r="AB103">
            <v>44287</v>
          </cell>
          <cell r="AC103">
            <v>44317</v>
          </cell>
          <cell r="AD103">
            <v>44348</v>
          </cell>
          <cell r="AE103">
            <v>44378</v>
          </cell>
          <cell r="AF103">
            <v>44409</v>
          </cell>
          <cell r="AG103">
            <v>44440</v>
          </cell>
          <cell r="AH103">
            <v>44470</v>
          </cell>
          <cell r="AI103">
            <v>44501</v>
          </cell>
          <cell r="AJ103">
            <v>44531</v>
          </cell>
          <cell r="AK103">
            <v>44562</v>
          </cell>
          <cell r="AL103">
            <v>44593</v>
          </cell>
          <cell r="AM103">
            <v>44621</v>
          </cell>
          <cell r="AN103">
            <v>44652</v>
          </cell>
          <cell r="AO103">
            <v>44682</v>
          </cell>
          <cell r="AP103">
            <v>44713</v>
          </cell>
          <cell r="AQ103">
            <v>44743</v>
          </cell>
          <cell r="AR103">
            <v>44774</v>
          </cell>
          <cell r="AS103">
            <v>44805</v>
          </cell>
          <cell r="AT103">
            <v>44835</v>
          </cell>
          <cell r="AU103">
            <v>44866</v>
          </cell>
          <cell r="AV103">
            <v>44896</v>
          </cell>
          <cell r="AW103">
            <v>44927</v>
          </cell>
          <cell r="AX103">
            <v>44958</v>
          </cell>
          <cell r="AY103">
            <v>44986</v>
          </cell>
          <cell r="AZ103">
            <v>45017</v>
          </cell>
          <cell r="BA103">
            <v>45047</v>
          </cell>
          <cell r="BB103">
            <v>45078</v>
          </cell>
          <cell r="BC103">
            <v>45108</v>
          </cell>
          <cell r="BD103">
            <v>45139</v>
          </cell>
          <cell r="BE103">
            <v>45170</v>
          </cell>
          <cell r="BF103">
            <v>45200</v>
          </cell>
          <cell r="BG103">
            <v>45231</v>
          </cell>
          <cell r="BH103">
            <v>45261</v>
          </cell>
          <cell r="BI103">
            <v>45292</v>
          </cell>
          <cell r="BJ103">
            <v>45323</v>
          </cell>
          <cell r="BK103">
            <v>45352</v>
          </cell>
          <cell r="BL103">
            <v>45383</v>
          </cell>
          <cell r="BM103">
            <v>45413</v>
          </cell>
          <cell r="BN103">
            <v>45444</v>
          </cell>
          <cell r="BO103">
            <v>45474</v>
          </cell>
          <cell r="BP103">
            <v>45505</v>
          </cell>
          <cell r="BQ103">
            <v>45536</v>
          </cell>
          <cell r="BR103">
            <v>45566</v>
          </cell>
          <cell r="BS103">
            <v>45597</v>
          </cell>
          <cell r="BT103">
            <v>45627</v>
          </cell>
          <cell r="BU103">
            <v>45658</v>
          </cell>
          <cell r="BV103">
            <v>45689</v>
          </cell>
          <cell r="BW103">
            <v>45717</v>
          </cell>
          <cell r="BX103">
            <v>45748</v>
          </cell>
          <cell r="BY103">
            <v>45778</v>
          </cell>
          <cell r="BZ103">
            <v>45809</v>
          </cell>
          <cell r="CA103">
            <v>45839</v>
          </cell>
          <cell r="CB103">
            <v>45870</v>
          </cell>
          <cell r="CC103">
            <v>45901</v>
          </cell>
          <cell r="CD103">
            <v>45931</v>
          </cell>
          <cell r="CE103">
            <v>45962</v>
          </cell>
          <cell r="CF103">
            <v>45992</v>
          </cell>
          <cell r="CG103">
            <v>46023</v>
          </cell>
          <cell r="CH103">
            <v>46054</v>
          </cell>
          <cell r="CI103">
            <v>46082</v>
          </cell>
          <cell r="CJ103">
            <v>46113</v>
          </cell>
          <cell r="CK103">
            <v>46143</v>
          </cell>
          <cell r="CL103">
            <v>46174</v>
          </cell>
          <cell r="CM103">
            <v>46204</v>
          </cell>
          <cell r="CN103">
            <v>46235</v>
          </cell>
          <cell r="CO103">
            <v>46266</v>
          </cell>
          <cell r="CP103">
            <v>46296</v>
          </cell>
          <cell r="CQ103">
            <v>46327</v>
          </cell>
          <cell r="CR103">
            <v>46357</v>
          </cell>
          <cell r="CS103">
            <v>46388</v>
          </cell>
          <cell r="CT103">
            <v>46419</v>
          </cell>
          <cell r="CU103">
            <v>46447</v>
          </cell>
          <cell r="CV103">
            <v>46478</v>
          </cell>
          <cell r="CW103">
            <v>46508</v>
          </cell>
          <cell r="CX103">
            <v>46539</v>
          </cell>
          <cell r="CY103">
            <v>46569</v>
          </cell>
          <cell r="CZ103">
            <v>46600</v>
          </cell>
          <cell r="DA103">
            <v>46631</v>
          </cell>
          <cell r="DB103">
            <v>46661</v>
          </cell>
          <cell r="DC103">
            <v>46692</v>
          </cell>
          <cell r="DD103">
            <v>46722</v>
          </cell>
          <cell r="DE103">
            <v>46753</v>
          </cell>
          <cell r="DF103">
            <v>46784</v>
          </cell>
          <cell r="DG103">
            <v>46813</v>
          </cell>
          <cell r="DH103">
            <v>46844</v>
          </cell>
          <cell r="DI103">
            <v>46874</v>
          </cell>
          <cell r="DJ103">
            <v>46905</v>
          </cell>
          <cell r="DK103">
            <v>46935</v>
          </cell>
          <cell r="DL103">
            <v>46966</v>
          </cell>
          <cell r="DM103">
            <v>46997</v>
          </cell>
          <cell r="DN103">
            <v>47027</v>
          </cell>
          <cell r="DO103">
            <v>47058</v>
          </cell>
          <cell r="DP103">
            <v>47088</v>
          </cell>
          <cell r="DQ103">
            <v>47119</v>
          </cell>
          <cell r="DR103">
            <v>47150</v>
          </cell>
          <cell r="DS103">
            <v>47178</v>
          </cell>
        </row>
        <row r="104">
          <cell r="A104" t="str">
            <v>1149-Dispatch Sim 12.27.19</v>
          </cell>
          <cell r="B104" t="str">
            <v>Dominion GSS</v>
          </cell>
          <cell r="C104" t="str">
            <v>Inv Max Physical Capacity (Less Released)</v>
          </cell>
          <cell r="M104">
            <v>17264.845703125</v>
          </cell>
          <cell r="N104">
            <v>17264.845703125</v>
          </cell>
          <cell r="O104">
            <v>17264.845703125</v>
          </cell>
          <cell r="P104">
            <v>17264.845703125</v>
          </cell>
          <cell r="Q104">
            <v>17264.845703125</v>
          </cell>
          <cell r="R104">
            <v>17264.845703125</v>
          </cell>
          <cell r="S104">
            <v>17264.845703125</v>
          </cell>
          <cell r="T104">
            <v>17264.845703125</v>
          </cell>
          <cell r="U104">
            <v>17264.845703125</v>
          </cell>
          <cell r="V104">
            <v>17264.845703125</v>
          </cell>
          <cell r="W104">
            <v>17264.845703125</v>
          </cell>
          <cell r="X104">
            <v>17264.845703125</v>
          </cell>
          <cell r="Y104">
            <v>17264.845703125</v>
          </cell>
          <cell r="Z104">
            <v>17264.845703125</v>
          </cell>
          <cell r="AA104">
            <v>17264.845703125</v>
          </cell>
          <cell r="AB104">
            <v>17264.845703125</v>
          </cell>
          <cell r="AC104">
            <v>17264.845703125</v>
          </cell>
          <cell r="AD104">
            <v>17264.845703125</v>
          </cell>
          <cell r="AE104">
            <v>17264.845703125</v>
          </cell>
          <cell r="AF104">
            <v>17264.845703125</v>
          </cell>
          <cell r="AG104">
            <v>17264.845703125</v>
          </cell>
          <cell r="AH104">
            <v>17264.845703125</v>
          </cell>
          <cell r="AI104">
            <v>17264.845703125</v>
          </cell>
          <cell r="AJ104">
            <v>17264.845703125</v>
          </cell>
          <cell r="AK104">
            <v>17264.845703125</v>
          </cell>
          <cell r="AL104">
            <v>17264.845703125</v>
          </cell>
          <cell r="AM104">
            <v>17264.845703125</v>
          </cell>
          <cell r="AN104">
            <v>17264.845703125</v>
          </cell>
          <cell r="AO104">
            <v>17264.845703125</v>
          </cell>
          <cell r="AP104">
            <v>17264.845703125</v>
          </cell>
          <cell r="AQ104">
            <v>17264.845703125</v>
          </cell>
          <cell r="AR104">
            <v>17264.845703125</v>
          </cell>
          <cell r="AS104">
            <v>17264.845703125</v>
          </cell>
          <cell r="AT104">
            <v>17264.845703125</v>
          </cell>
          <cell r="AU104">
            <v>17264.845703125</v>
          </cell>
          <cell r="AV104">
            <v>17264.845703125</v>
          </cell>
          <cell r="AW104">
            <v>17264.845703125</v>
          </cell>
          <cell r="AX104">
            <v>17264.845703125</v>
          </cell>
          <cell r="AY104">
            <v>17264.845703125</v>
          </cell>
          <cell r="AZ104">
            <v>17264.845703125</v>
          </cell>
          <cell r="BA104">
            <v>17264.845703125</v>
          </cell>
          <cell r="BB104">
            <v>17264.845703125</v>
          </cell>
          <cell r="BC104">
            <v>17264.845703125</v>
          </cell>
          <cell r="BD104">
            <v>17264.845703125</v>
          </cell>
          <cell r="BE104">
            <v>17264.845703125</v>
          </cell>
          <cell r="BF104">
            <v>17264.845703125</v>
          </cell>
          <cell r="BG104">
            <v>17264.845703125</v>
          </cell>
          <cell r="BH104">
            <v>17264.845703125</v>
          </cell>
          <cell r="BI104">
            <v>17264.845703125</v>
          </cell>
          <cell r="BJ104">
            <v>17264.845703125</v>
          </cell>
          <cell r="BK104">
            <v>17264.845703125</v>
          </cell>
          <cell r="BL104">
            <v>17264.845703125</v>
          </cell>
          <cell r="BM104">
            <v>17264.845703125</v>
          </cell>
          <cell r="BN104">
            <v>17264.845703125</v>
          </cell>
          <cell r="BO104">
            <v>17264.845703125</v>
          </cell>
          <cell r="BP104">
            <v>17264.845703125</v>
          </cell>
          <cell r="BQ104">
            <v>17264.845703125</v>
          </cell>
          <cell r="BR104">
            <v>17264.845703125</v>
          </cell>
          <cell r="BS104">
            <v>17264.845703125</v>
          </cell>
          <cell r="BT104">
            <v>17264.845703125</v>
          </cell>
          <cell r="BU104">
            <v>17264.845703125</v>
          </cell>
          <cell r="BV104">
            <v>17264.845703125</v>
          </cell>
          <cell r="BW104">
            <v>17264.845703125</v>
          </cell>
          <cell r="BX104">
            <v>17264.845703125</v>
          </cell>
          <cell r="BY104">
            <v>17264.845703125</v>
          </cell>
          <cell r="BZ104">
            <v>17264.845703125</v>
          </cell>
          <cell r="CA104">
            <v>17264.845703125</v>
          </cell>
          <cell r="CB104">
            <v>17264.845703125</v>
          </cell>
          <cell r="CC104">
            <v>17264.845703125</v>
          </cell>
          <cell r="CD104">
            <v>17264.845703125</v>
          </cell>
          <cell r="CE104">
            <v>17264.845703125</v>
          </cell>
          <cell r="CF104">
            <v>17264.845703125</v>
          </cell>
          <cell r="CG104">
            <v>17264.845703125</v>
          </cell>
          <cell r="CH104">
            <v>17264.845703125</v>
          </cell>
          <cell r="CI104">
            <v>17264.845703125</v>
          </cell>
          <cell r="CJ104">
            <v>17264.845703125</v>
          </cell>
          <cell r="CK104">
            <v>17264.845703125</v>
          </cell>
          <cell r="CL104">
            <v>17264.845703125</v>
          </cell>
          <cell r="CM104">
            <v>17264.845703125</v>
          </cell>
          <cell r="CN104">
            <v>17264.845703125</v>
          </cell>
          <cell r="CO104">
            <v>17264.845703125</v>
          </cell>
          <cell r="CP104">
            <v>17264.845703125</v>
          </cell>
          <cell r="CQ104">
            <v>17264.845703125</v>
          </cell>
          <cell r="CR104">
            <v>17264.845703125</v>
          </cell>
          <cell r="CS104">
            <v>17264.845703125</v>
          </cell>
          <cell r="CT104">
            <v>17264.845703125</v>
          </cell>
          <cell r="CU104">
            <v>17264.845703125</v>
          </cell>
          <cell r="CV104">
            <v>17264.845703125</v>
          </cell>
          <cell r="CW104">
            <v>17264.845703125</v>
          </cell>
          <cell r="CX104">
            <v>17264.845703125</v>
          </cell>
          <cell r="CY104">
            <v>17264.845703125</v>
          </cell>
          <cell r="CZ104">
            <v>17264.845703125</v>
          </cell>
          <cell r="DA104">
            <v>17264.845703125</v>
          </cell>
          <cell r="DB104">
            <v>17264.845703125</v>
          </cell>
          <cell r="DC104">
            <v>17264.845703125</v>
          </cell>
          <cell r="DD104">
            <v>17264.845703125</v>
          </cell>
          <cell r="DE104">
            <v>17264.845703125</v>
          </cell>
          <cell r="DF104">
            <v>17264.845703125</v>
          </cell>
          <cell r="DG104">
            <v>17264.845703125</v>
          </cell>
          <cell r="DH104">
            <v>17264.845703125</v>
          </cell>
          <cell r="DI104">
            <v>17264.845703125</v>
          </cell>
          <cell r="DJ104">
            <v>17264.845703125</v>
          </cell>
          <cell r="DK104">
            <v>17264.845703125</v>
          </cell>
          <cell r="DL104">
            <v>17264.845703125</v>
          </cell>
          <cell r="DM104">
            <v>17264.845703125</v>
          </cell>
          <cell r="DN104">
            <v>17264.845703125</v>
          </cell>
          <cell r="DO104">
            <v>17264.845703125</v>
          </cell>
          <cell r="DP104">
            <v>17264.845703125</v>
          </cell>
          <cell r="DQ104">
            <v>17264.845703125</v>
          </cell>
          <cell r="DR104">
            <v>17264.845703125</v>
          </cell>
          <cell r="DS104">
            <v>17264.845703125</v>
          </cell>
        </row>
        <row r="105">
          <cell r="A105" t="str">
            <v>1149-Dispatch Sim 12.27.19</v>
          </cell>
          <cell r="B105" t="str">
            <v>Dominion GSS</v>
          </cell>
          <cell r="C105" t="str">
            <v>Beg Inv Volume</v>
          </cell>
          <cell r="M105">
            <v>13639.228515625</v>
          </cell>
          <cell r="N105">
            <v>10704.2041015625</v>
          </cell>
          <cell r="O105">
            <v>6387.9931640625</v>
          </cell>
          <cell r="P105">
            <v>6042.6962890625</v>
          </cell>
          <cell r="Q105">
            <v>7648.5517578125</v>
          </cell>
          <cell r="R105">
            <v>10817.091796875</v>
          </cell>
          <cell r="S105">
            <v>11548.8837890625</v>
          </cell>
          <cell r="T105">
            <v>11700.0712890625</v>
          </cell>
          <cell r="U105">
            <v>12430.689453125</v>
          </cell>
          <cell r="V105">
            <v>14913.0390625</v>
          </cell>
          <cell r="W105">
            <v>16401.603515625</v>
          </cell>
          <cell r="X105">
            <v>15685.1123046875</v>
          </cell>
          <cell r="Y105">
            <v>13102.2919921875</v>
          </cell>
          <cell r="Z105">
            <v>8786.080078125</v>
          </cell>
          <cell r="AA105">
            <v>4469.86865234375</v>
          </cell>
          <cell r="AB105">
            <v>1429.529296875</v>
          </cell>
          <cell r="AC105">
            <v>1798.61206054688</v>
          </cell>
          <cell r="AD105">
            <v>5217.244140625</v>
          </cell>
          <cell r="AE105">
            <v>8428.8662109375</v>
          </cell>
          <cell r="AF105">
            <v>11550.2802734375</v>
          </cell>
          <cell r="AG105">
            <v>12430.689453125</v>
          </cell>
          <cell r="AH105">
            <v>14913.0390625</v>
          </cell>
          <cell r="AI105">
            <v>16401.603515625</v>
          </cell>
          <cell r="AJ105">
            <v>15685.1123046875</v>
          </cell>
          <cell r="AK105">
            <v>13102.2919921875</v>
          </cell>
          <cell r="AL105">
            <v>8786.080078125</v>
          </cell>
          <cell r="AM105">
            <v>4469.86865234375</v>
          </cell>
          <cell r="AN105">
            <v>1429.529296875</v>
          </cell>
          <cell r="AO105">
            <v>1809.52551269531</v>
          </cell>
          <cell r="AP105">
            <v>5228.15771484375</v>
          </cell>
          <cell r="AQ105">
            <v>8439.140625</v>
          </cell>
          <cell r="AR105">
            <v>11559.9345703125</v>
          </cell>
          <cell r="AS105">
            <v>12430.689453125</v>
          </cell>
          <cell r="AT105">
            <v>14913.0390625</v>
          </cell>
          <cell r="AU105">
            <v>16142.630859375</v>
          </cell>
          <cell r="AV105">
            <v>15685.1123046875</v>
          </cell>
          <cell r="AW105">
            <v>13102.2919921875</v>
          </cell>
          <cell r="AX105">
            <v>8786.080078125</v>
          </cell>
          <cell r="AY105">
            <v>4469.86865234375</v>
          </cell>
          <cell r="AZ105">
            <v>1429.529296875</v>
          </cell>
          <cell r="BA105">
            <v>1817.73400878906</v>
          </cell>
          <cell r="BB105">
            <v>5236.3662109375</v>
          </cell>
          <cell r="BC105">
            <v>8446.869140625</v>
          </cell>
          <cell r="BD105">
            <v>11567.1962890625</v>
          </cell>
          <cell r="BE105">
            <v>12430.689453125</v>
          </cell>
          <cell r="BF105">
            <v>14913.0390625</v>
          </cell>
          <cell r="BG105">
            <v>16401.603515625</v>
          </cell>
          <cell r="BH105">
            <v>15685.1123046875</v>
          </cell>
          <cell r="BI105">
            <v>13102.2919921875</v>
          </cell>
          <cell r="BJ105">
            <v>8786.080078125</v>
          </cell>
          <cell r="BK105">
            <v>4469.86865234375</v>
          </cell>
          <cell r="BL105">
            <v>1429.529296875</v>
          </cell>
          <cell r="BM105">
            <v>1772.51013183594</v>
          </cell>
          <cell r="BN105">
            <v>5191.14208984375</v>
          </cell>
          <cell r="BO105">
            <v>8404.291015625</v>
          </cell>
          <cell r="BP105">
            <v>11527.189453125</v>
          </cell>
          <cell r="BQ105">
            <v>12430.689453125</v>
          </cell>
          <cell r="BR105">
            <v>14913.0390625</v>
          </cell>
          <cell r="BS105">
            <v>16401.603515625</v>
          </cell>
          <cell r="BT105">
            <v>15685.1123046875</v>
          </cell>
          <cell r="BU105">
            <v>13102.2919921875</v>
          </cell>
          <cell r="BV105">
            <v>8786.080078125</v>
          </cell>
          <cell r="BW105">
            <v>4469.86865234375</v>
          </cell>
          <cell r="BX105">
            <v>1429.529296875</v>
          </cell>
          <cell r="BY105">
            <v>1764.32885742188</v>
          </cell>
          <cell r="BZ105">
            <v>5182.9609375</v>
          </cell>
          <cell r="CA105">
            <v>8396.587890625</v>
          </cell>
          <cell r="CB105">
            <v>11519.9521484375</v>
          </cell>
          <cell r="CC105">
            <v>12430.689453125</v>
          </cell>
          <cell r="CD105">
            <v>14913.0390625</v>
          </cell>
          <cell r="CE105">
            <v>16401.603515625</v>
          </cell>
          <cell r="CF105">
            <v>15685.1123046875</v>
          </cell>
          <cell r="CG105">
            <v>13102.2919921875</v>
          </cell>
          <cell r="CH105">
            <v>8786.080078125</v>
          </cell>
          <cell r="CI105">
            <v>4469.86865234375</v>
          </cell>
          <cell r="CJ105">
            <v>1429.529296875</v>
          </cell>
          <cell r="CK105">
            <v>1756.55151367188</v>
          </cell>
          <cell r="CL105">
            <v>5175.18359375</v>
          </cell>
          <cell r="CM105">
            <v>8389.2578125</v>
          </cell>
          <cell r="CN105">
            <v>11513.064453125</v>
          </cell>
          <cell r="CO105">
            <v>12430.689453125</v>
          </cell>
          <cell r="CP105">
            <v>14913.0390625</v>
          </cell>
          <cell r="CQ105">
            <v>16401.603515625</v>
          </cell>
          <cell r="CR105">
            <v>15685.1123046875</v>
          </cell>
          <cell r="CS105">
            <v>13102.2919921875</v>
          </cell>
          <cell r="CT105">
            <v>8786.080078125</v>
          </cell>
          <cell r="CU105">
            <v>4469.86865234375</v>
          </cell>
          <cell r="CV105">
            <v>1429.529296875</v>
          </cell>
          <cell r="CW105">
            <v>1743.73046875</v>
          </cell>
          <cell r="CX105">
            <v>5162.32080078125</v>
          </cell>
          <cell r="CY105">
            <v>8377.123046875</v>
          </cell>
          <cell r="CZ105">
            <v>11501.662109375</v>
          </cell>
          <cell r="DA105">
            <v>12430.689453125</v>
          </cell>
          <cell r="DB105">
            <v>14913.0390625</v>
          </cell>
          <cell r="DC105">
            <v>16401.603515625</v>
          </cell>
          <cell r="DD105">
            <v>15685.1123046875</v>
          </cell>
          <cell r="DE105">
            <v>13102.2919921875</v>
          </cell>
          <cell r="DF105">
            <v>8786.080078125</v>
          </cell>
          <cell r="DG105">
            <v>4469.86865234375</v>
          </cell>
          <cell r="DH105">
            <v>1429.529296875</v>
          </cell>
          <cell r="DI105">
            <v>1740.67028808594</v>
          </cell>
          <cell r="DJ105">
            <v>5158.5107421875</v>
          </cell>
          <cell r="DK105">
            <v>8373.5283203125</v>
          </cell>
          <cell r="DL105">
            <v>11498.28515625</v>
          </cell>
          <cell r="DM105">
            <v>12430.689453125</v>
          </cell>
          <cell r="DN105">
            <v>14913.0390625</v>
          </cell>
          <cell r="DO105">
            <v>16401.603515625</v>
          </cell>
          <cell r="DP105">
            <v>15685.1123046875</v>
          </cell>
          <cell r="DQ105">
            <v>13102.2919921875</v>
          </cell>
          <cell r="DR105">
            <v>8786.080078125</v>
          </cell>
          <cell r="DS105">
            <v>4469.86865234375</v>
          </cell>
        </row>
        <row r="106">
          <cell r="A106" t="str">
            <v>1149-Dispatch Sim 12.27.19</v>
          </cell>
          <cell r="B106" t="str">
            <v>Dominion GSS</v>
          </cell>
          <cell r="C106" t="str">
            <v>Beg Inv Value</v>
          </cell>
          <cell r="M106">
            <v>29089.74609375</v>
          </cell>
          <cell r="N106">
            <v>22829.927734375</v>
          </cell>
          <cell r="O106">
            <v>13624.3115234375</v>
          </cell>
          <cell r="P106">
            <v>12887.8623046875</v>
          </cell>
          <cell r="Q106">
            <v>15867.58984375</v>
          </cell>
          <cell r="R106">
            <v>21798.71875</v>
          </cell>
          <cell r="S106">
            <v>23156.25</v>
          </cell>
          <cell r="T106">
            <v>23449.611328125</v>
          </cell>
          <cell r="U106">
            <v>24849.802734375</v>
          </cell>
          <cell r="V106">
            <v>29179.388671875</v>
          </cell>
          <cell r="W106">
            <v>31773.009765625</v>
          </cell>
          <cell r="X106">
            <v>30385.03125</v>
          </cell>
          <cell r="Y106">
            <v>25381.6171875</v>
          </cell>
          <cell r="Z106">
            <v>17020.298828125</v>
          </cell>
          <cell r="AA106">
            <v>8658.9814453125</v>
          </cell>
          <cell r="AB106">
            <v>2769.2685546875</v>
          </cell>
          <cell r="AC106">
            <v>3484.65893554688</v>
          </cell>
          <cell r="AD106">
            <v>9962.1181640625</v>
          </cell>
          <cell r="AE106">
            <v>16056.8974609375</v>
          </cell>
          <cell r="AF106">
            <v>22118.591796875</v>
          </cell>
          <cell r="AG106">
            <v>23786.619140625</v>
          </cell>
          <cell r="AH106">
            <v>28087.802734375</v>
          </cell>
          <cell r="AI106">
            <v>30715.11328125</v>
          </cell>
          <cell r="AJ106">
            <v>29373.34765625</v>
          </cell>
          <cell r="AK106">
            <v>24536.525390625</v>
          </cell>
          <cell r="AL106">
            <v>16453.6015625</v>
          </cell>
          <cell r="AM106">
            <v>8370.6767578125</v>
          </cell>
          <cell r="AN106">
            <v>2677.06469726563</v>
          </cell>
          <cell r="AO106">
            <v>3369.734375</v>
          </cell>
          <cell r="AP106">
            <v>9587.8330078125</v>
          </cell>
          <cell r="AQ106">
            <v>15446.2333984375</v>
          </cell>
          <cell r="AR106">
            <v>21274.53125</v>
          </cell>
          <cell r="AS106">
            <v>22853.619140625</v>
          </cell>
          <cell r="AT106">
            <v>27016.97265625</v>
          </cell>
          <cell r="AU106">
            <v>29119.92578125</v>
          </cell>
          <cell r="AV106">
            <v>28294.6015625</v>
          </cell>
          <cell r="AW106">
            <v>23635.4140625</v>
          </cell>
          <cell r="AX106">
            <v>15849.3369140625</v>
          </cell>
          <cell r="AY106">
            <v>8063.2607421875</v>
          </cell>
          <cell r="AZ106">
            <v>2578.74853515625</v>
          </cell>
          <cell r="BA106">
            <v>3250.44311523438</v>
          </cell>
          <cell r="BB106">
            <v>9096.41015625</v>
          </cell>
          <cell r="BC106">
            <v>14719.8037109375</v>
          </cell>
          <cell r="BD106">
            <v>20238.8359375</v>
          </cell>
          <cell r="BE106">
            <v>21732.00390625</v>
          </cell>
          <cell r="BF106">
            <v>25752.359375</v>
          </cell>
          <cell r="BG106">
            <v>28204.8984375</v>
          </cell>
          <cell r="BH106">
            <v>26972.7890625</v>
          </cell>
          <cell r="BI106">
            <v>22531.259765625</v>
          </cell>
          <cell r="BJ106">
            <v>15108.9189453125</v>
          </cell>
          <cell r="BK106">
            <v>7686.5771484375</v>
          </cell>
          <cell r="BL106">
            <v>2458.27954101563</v>
          </cell>
          <cell r="BM106">
            <v>3057.07641601563</v>
          </cell>
          <cell r="BN106">
            <v>8916.8740234375</v>
          </cell>
          <cell r="BO106">
            <v>14525.6689453125</v>
          </cell>
          <cell r="BP106">
            <v>20004.880859375</v>
          </cell>
          <cell r="BQ106">
            <v>21550.634765625</v>
          </cell>
          <cell r="BR106">
            <v>25487.09765625</v>
          </cell>
          <cell r="BS106">
            <v>27890.734375</v>
          </cell>
          <cell r="BT106">
            <v>26672.349609375</v>
          </cell>
          <cell r="BU106">
            <v>22280.29296875</v>
          </cell>
          <cell r="BV106">
            <v>14940.6259765625</v>
          </cell>
          <cell r="BW106">
            <v>7600.95947265625</v>
          </cell>
          <cell r="BX106">
            <v>2430.89770507813</v>
          </cell>
          <cell r="BY106">
            <v>3028.29638671875</v>
          </cell>
          <cell r="BZ106">
            <v>9048.1123046875</v>
          </cell>
          <cell r="CA106">
            <v>14808.19140625</v>
          </cell>
          <cell r="CB106">
            <v>20440.9375</v>
          </cell>
          <cell r="CC106">
            <v>22043.822265625</v>
          </cell>
          <cell r="CD106">
            <v>26101.64453125</v>
          </cell>
          <cell r="CE106">
            <v>28579.33984375</v>
          </cell>
          <cell r="CF106">
            <v>27330.873046875</v>
          </cell>
          <cell r="CG106">
            <v>22830.37890625</v>
          </cell>
          <cell r="CH106">
            <v>15309.5009765625</v>
          </cell>
          <cell r="CI106">
            <v>7788.6220703125</v>
          </cell>
          <cell r="CJ106">
            <v>2490.9150390625</v>
          </cell>
          <cell r="CK106">
            <v>3080.89916992188</v>
          </cell>
          <cell r="CL106">
            <v>9175.3896484375</v>
          </cell>
          <cell r="CM106">
            <v>15006.5029296875</v>
          </cell>
          <cell r="CN106">
            <v>20708.30078125</v>
          </cell>
          <cell r="CO106">
            <v>22351.236328125</v>
          </cell>
          <cell r="CP106">
            <v>26486.51953125</v>
          </cell>
          <cell r="CQ106">
            <v>29010.830078125</v>
          </cell>
          <cell r="CR106">
            <v>27743.513671875</v>
          </cell>
          <cell r="CS106">
            <v>23175.072265625</v>
          </cell>
          <cell r="CT106">
            <v>15540.6435546875</v>
          </cell>
          <cell r="CU106">
            <v>7906.21435546875</v>
          </cell>
          <cell r="CV106">
            <v>2528.52294921875</v>
          </cell>
          <cell r="CW106">
            <v>3110.08349609375</v>
          </cell>
          <cell r="CX106">
            <v>9364.515625</v>
          </cell>
          <cell r="CY106">
            <v>15344.1220703125</v>
          </cell>
          <cell r="CZ106">
            <v>21190.296875</v>
          </cell>
          <cell r="DA106">
            <v>22897.078125</v>
          </cell>
          <cell r="DB106">
            <v>27171.79296875</v>
          </cell>
          <cell r="DC106">
            <v>29786.806640625</v>
          </cell>
          <cell r="DD106">
            <v>28485.59375</v>
          </cell>
          <cell r="DE106">
            <v>23794.955078125</v>
          </cell>
          <cell r="DF106">
            <v>15956.3212890625</v>
          </cell>
          <cell r="DG106">
            <v>8117.6884765625</v>
          </cell>
          <cell r="DH106">
            <v>2596.1552734375</v>
          </cell>
          <cell r="DI106">
            <v>3184.673828125</v>
          </cell>
          <cell r="DJ106">
            <v>9540.8134765625</v>
          </cell>
          <cell r="DK106">
            <v>15627.84765625</v>
          </cell>
          <cell r="DL106">
            <v>21604.44921875</v>
          </cell>
          <cell r="DM106">
            <v>23356.5078125</v>
          </cell>
          <cell r="DN106">
            <v>27747.416015625</v>
          </cell>
          <cell r="DO106">
            <v>30442.88671875</v>
          </cell>
          <cell r="DP106">
            <v>29113.013671875</v>
          </cell>
          <cell r="DQ106">
            <v>24319.060546875</v>
          </cell>
          <cell r="DR106">
            <v>16307.7734375</v>
          </cell>
          <cell r="DS106">
            <v>8296.4873046875</v>
          </cell>
        </row>
        <row r="107">
          <cell r="A107" t="str">
            <v>1149-Dispatch Sim 12.27.19</v>
          </cell>
          <cell r="B107" t="str">
            <v>Dominion GSS</v>
          </cell>
          <cell r="C107" t="str">
            <v>Injected Net Vol: Storage Mthly</v>
          </cell>
          <cell r="M107">
            <v>0</v>
          </cell>
          <cell r="N107">
            <v>0</v>
          </cell>
          <cell r="O107">
            <v>0</v>
          </cell>
          <cell r="P107">
            <v>1605.85559082031</v>
          </cell>
          <cell r="Q107">
            <v>3168.54052734375</v>
          </cell>
          <cell r="R107">
            <v>731.791259765625</v>
          </cell>
          <cell r="S107">
            <v>151.18803405761699</v>
          </cell>
          <cell r="T107">
            <v>730.61761474609398</v>
          </cell>
          <cell r="U107">
            <v>2482.35009765625</v>
          </cell>
          <cell r="V107">
            <v>1488.564453125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369.082763671875</v>
          </cell>
          <cell r="AC107">
            <v>3418.63208007813</v>
          </cell>
          <cell r="AD107">
            <v>3211.62158203125</v>
          </cell>
          <cell r="AE107">
            <v>3121.41430664063</v>
          </cell>
          <cell r="AF107">
            <v>880.40905761718795</v>
          </cell>
          <cell r="AG107">
            <v>2482.35009765625</v>
          </cell>
          <cell r="AH107">
            <v>1488.564453125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379.99621582031301</v>
          </cell>
          <cell r="AO107">
            <v>3418.63208007813</v>
          </cell>
          <cell r="AP107">
            <v>3210.98315429688</v>
          </cell>
          <cell r="AQ107">
            <v>3120.79370117188</v>
          </cell>
          <cell r="AR107">
            <v>870.75457763671898</v>
          </cell>
          <cell r="AS107">
            <v>2482.35009765625</v>
          </cell>
          <cell r="AT107">
            <v>1229.59167480469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388.20477294921898</v>
          </cell>
          <cell r="BA107">
            <v>3418.63208007813</v>
          </cell>
          <cell r="BB107">
            <v>3210.5029296875</v>
          </cell>
          <cell r="BC107">
            <v>3120.32690429688</v>
          </cell>
          <cell r="BD107">
            <v>863.49304199218795</v>
          </cell>
          <cell r="BE107">
            <v>2482.35009765625</v>
          </cell>
          <cell r="BF107">
            <v>1488.564453125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342.98086547851602</v>
          </cell>
          <cell r="BM107">
            <v>3418.63208007813</v>
          </cell>
          <cell r="BN107">
            <v>3213.14868164063</v>
          </cell>
          <cell r="BO107">
            <v>3122.8984375</v>
          </cell>
          <cell r="BP107">
            <v>903.49969482421898</v>
          </cell>
          <cell r="BQ107">
            <v>2482.35009765625</v>
          </cell>
          <cell r="BR107">
            <v>1488.564453125</v>
          </cell>
          <cell r="BS107">
            <v>0</v>
          </cell>
          <cell r="BT107">
            <v>0</v>
          </cell>
          <cell r="BU107">
            <v>0</v>
          </cell>
          <cell r="BV107">
            <v>0</v>
          </cell>
          <cell r="BW107">
            <v>0</v>
          </cell>
          <cell r="BX107">
            <v>334.799560546875</v>
          </cell>
          <cell r="BY107">
            <v>3418.63208007813</v>
          </cell>
          <cell r="BZ107">
            <v>3213.62744140625</v>
          </cell>
          <cell r="CA107">
            <v>3123.36376953125</v>
          </cell>
          <cell r="CB107">
            <v>910.73712158203102</v>
          </cell>
          <cell r="CC107">
            <v>2482.35009765625</v>
          </cell>
          <cell r="CD107">
            <v>1488.564453125</v>
          </cell>
          <cell r="CE107">
            <v>0</v>
          </cell>
          <cell r="CF107">
            <v>0</v>
          </cell>
          <cell r="CG107">
            <v>0</v>
          </cell>
          <cell r="CH107">
            <v>0</v>
          </cell>
          <cell r="CI107">
            <v>0</v>
          </cell>
          <cell r="CJ107">
            <v>327.02224731445301</v>
          </cell>
          <cell r="CK107">
            <v>3418.63208007813</v>
          </cell>
          <cell r="CL107">
            <v>3214.07421875</v>
          </cell>
          <cell r="CM107">
            <v>3123.80639648438</v>
          </cell>
          <cell r="CN107">
            <v>917.62481689453102</v>
          </cell>
          <cell r="CO107">
            <v>2482.35009765625</v>
          </cell>
          <cell r="CP107">
            <v>1488.564453125</v>
          </cell>
          <cell r="CQ107">
            <v>0</v>
          </cell>
          <cell r="CR107">
            <v>0</v>
          </cell>
          <cell r="CS107">
            <v>0</v>
          </cell>
          <cell r="CT107">
            <v>0</v>
          </cell>
          <cell r="CU107">
            <v>0</v>
          </cell>
          <cell r="CV107">
            <v>314.20123291015602</v>
          </cell>
          <cell r="CW107">
            <v>3418.59033203125</v>
          </cell>
          <cell r="CX107">
            <v>3214.80249023438</v>
          </cell>
          <cell r="CY107">
            <v>3124.53930664063</v>
          </cell>
          <cell r="CZ107">
            <v>929.02667236328102</v>
          </cell>
          <cell r="DA107">
            <v>2482.35009765625</v>
          </cell>
          <cell r="DB107">
            <v>1488.564453125</v>
          </cell>
          <cell r="DC107">
            <v>0</v>
          </cell>
          <cell r="DD107">
            <v>0</v>
          </cell>
          <cell r="DE107">
            <v>0</v>
          </cell>
          <cell r="DF107">
            <v>0</v>
          </cell>
          <cell r="DG107">
            <v>0</v>
          </cell>
          <cell r="DH107">
            <v>311.14108276367199</v>
          </cell>
          <cell r="DI107">
            <v>3417.84033203125</v>
          </cell>
          <cell r="DJ107">
            <v>3215.01806640625</v>
          </cell>
          <cell r="DK107">
            <v>3124.75634765625</v>
          </cell>
          <cell r="DL107">
            <v>932.40411376953102</v>
          </cell>
          <cell r="DM107">
            <v>2482.35009765625</v>
          </cell>
          <cell r="DN107">
            <v>1488.564453125</v>
          </cell>
          <cell r="DO107">
            <v>0</v>
          </cell>
          <cell r="DP107">
            <v>0</v>
          </cell>
          <cell r="DQ107">
            <v>0</v>
          </cell>
          <cell r="DR107">
            <v>0</v>
          </cell>
          <cell r="DS107">
            <v>0</v>
          </cell>
        </row>
        <row r="108">
          <cell r="A108" t="str">
            <v>1149-Dispatch Sim 12.27.19</v>
          </cell>
          <cell r="B108" t="str">
            <v>Dominion GSS</v>
          </cell>
          <cell r="C108" t="str">
            <v>Injected Value</v>
          </cell>
          <cell r="M108">
            <v>0</v>
          </cell>
          <cell r="N108">
            <v>0</v>
          </cell>
          <cell r="O108">
            <v>0</v>
          </cell>
          <cell r="P108">
            <v>2979.72778320313</v>
          </cell>
          <cell r="Q108">
            <v>5931.12890625</v>
          </cell>
          <cell r="R108">
            <v>1357.53051757813</v>
          </cell>
          <cell r="S108">
            <v>293.36114501953102</v>
          </cell>
          <cell r="T108">
            <v>1400.19128417969</v>
          </cell>
          <cell r="U108">
            <v>4329.58642578125</v>
          </cell>
          <cell r="V108">
            <v>2593.62109375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715.39031982421898</v>
          </cell>
          <cell r="AC108">
            <v>6477.45947265625</v>
          </cell>
          <cell r="AD108">
            <v>6094.779296875</v>
          </cell>
          <cell r="AE108">
            <v>6061.6943359375</v>
          </cell>
          <cell r="AF108">
            <v>1668.02770996094</v>
          </cell>
          <cell r="AG108">
            <v>4301.18359375</v>
          </cell>
          <cell r="AH108">
            <v>2627.30981445313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692.66986083984398</v>
          </cell>
          <cell r="AO108">
            <v>6218.09814453125</v>
          </cell>
          <cell r="AP108">
            <v>5858.4013671875</v>
          </cell>
          <cell r="AQ108">
            <v>5828.296875</v>
          </cell>
          <cell r="AR108">
            <v>1579.08911132813</v>
          </cell>
          <cell r="AS108">
            <v>4163.35205078125</v>
          </cell>
          <cell r="AT108">
            <v>2102.95434570313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671.69451904296898</v>
          </cell>
          <cell r="BA108">
            <v>5845.96728515625</v>
          </cell>
          <cell r="BB108">
            <v>5623.39306640625</v>
          </cell>
          <cell r="BC108">
            <v>5519.03271484375</v>
          </cell>
          <cell r="BD108">
            <v>1493.16772460938</v>
          </cell>
          <cell r="BE108">
            <v>4020.35620117188</v>
          </cell>
          <cell r="BF108">
            <v>2452.53833007813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598.796875</v>
          </cell>
          <cell r="BM108">
            <v>5859.79736328125</v>
          </cell>
          <cell r="BN108">
            <v>5608.794921875</v>
          </cell>
          <cell r="BO108">
            <v>5479.2119140625</v>
          </cell>
          <cell r="BP108">
            <v>1545.75354003906</v>
          </cell>
          <cell r="BQ108">
            <v>3936.4638671875</v>
          </cell>
          <cell r="BR108">
            <v>2403.63671875</v>
          </cell>
          <cell r="BS108">
            <v>0</v>
          </cell>
          <cell r="BT108">
            <v>0</v>
          </cell>
          <cell r="BU108">
            <v>0</v>
          </cell>
          <cell r="BV108">
            <v>0</v>
          </cell>
          <cell r="BW108">
            <v>0</v>
          </cell>
          <cell r="BX108">
            <v>597.398681640625</v>
          </cell>
          <cell r="BY108">
            <v>6019.8154296875</v>
          </cell>
          <cell r="BZ108">
            <v>5760.07958984375</v>
          </cell>
          <cell r="CA108">
            <v>5632.7451171875</v>
          </cell>
          <cell r="CB108">
            <v>1602.88586425781</v>
          </cell>
          <cell r="CC108">
            <v>4057.82104492188</v>
          </cell>
          <cell r="CD108">
            <v>2477.69555664063</v>
          </cell>
          <cell r="CE108">
            <v>0</v>
          </cell>
          <cell r="CF108">
            <v>0</v>
          </cell>
          <cell r="CG108">
            <v>0</v>
          </cell>
          <cell r="CH108">
            <v>0</v>
          </cell>
          <cell r="CI108">
            <v>0</v>
          </cell>
          <cell r="CJ108">
            <v>589.98425292968795</v>
          </cell>
          <cell r="CK108">
            <v>6094.49072265625</v>
          </cell>
          <cell r="CL108">
            <v>5831.1123046875</v>
          </cell>
          <cell r="CM108">
            <v>5701.79931640625</v>
          </cell>
          <cell r="CN108">
            <v>1642.93432617188</v>
          </cell>
          <cell r="CO108">
            <v>4135.283203125</v>
          </cell>
          <cell r="CP108">
            <v>2524.310546875</v>
          </cell>
          <cell r="CQ108">
            <v>0</v>
          </cell>
          <cell r="CR108">
            <v>0</v>
          </cell>
          <cell r="CS108">
            <v>0</v>
          </cell>
          <cell r="CT108">
            <v>0</v>
          </cell>
          <cell r="CU108">
            <v>0</v>
          </cell>
          <cell r="CV108">
            <v>581.56072998046898</v>
          </cell>
          <cell r="CW108">
            <v>6254.431640625</v>
          </cell>
          <cell r="CX108">
            <v>5979.607421875</v>
          </cell>
          <cell r="CY108">
            <v>5846.17333984375</v>
          </cell>
          <cell r="CZ108">
            <v>1706.78198242188</v>
          </cell>
          <cell r="DA108">
            <v>4274.71484375</v>
          </cell>
          <cell r="DB108">
            <v>2615.01318359375</v>
          </cell>
          <cell r="DC108">
            <v>0</v>
          </cell>
          <cell r="DD108">
            <v>0</v>
          </cell>
          <cell r="DE108">
            <v>0</v>
          </cell>
          <cell r="DF108">
            <v>0</v>
          </cell>
          <cell r="DG108">
            <v>0</v>
          </cell>
          <cell r="DH108">
            <v>588.51861572265602</v>
          </cell>
          <cell r="DI108">
            <v>6356.14013671875</v>
          </cell>
          <cell r="DJ108">
            <v>6087.03369140625</v>
          </cell>
          <cell r="DK108">
            <v>5976.60107421875</v>
          </cell>
          <cell r="DL108">
            <v>1752.0595703125</v>
          </cell>
          <cell r="DM108">
            <v>4390.90771484375</v>
          </cell>
          <cell r="DN108">
            <v>2695.47045898438</v>
          </cell>
          <cell r="DO108">
            <v>0</v>
          </cell>
          <cell r="DP108">
            <v>0</v>
          </cell>
          <cell r="DQ108">
            <v>0</v>
          </cell>
          <cell r="DR108">
            <v>0</v>
          </cell>
          <cell r="DS108">
            <v>0</v>
          </cell>
        </row>
        <row r="109">
          <cell r="A109" t="str">
            <v>1149-Dispatch Sim 12.27.19</v>
          </cell>
          <cell r="B109" t="str">
            <v>Dominion GSS</v>
          </cell>
          <cell r="C109" t="str">
            <v>Withdrawn Gross Vol: Storage Mthly</v>
          </cell>
          <cell r="M109">
            <v>2935.02392578125</v>
          </cell>
          <cell r="N109">
            <v>4316.21142578125</v>
          </cell>
          <cell r="O109">
            <v>345.29690551757801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716.49108886718795</v>
          </cell>
          <cell r="X109">
            <v>2582.82104492188</v>
          </cell>
          <cell r="Y109">
            <v>4316.21142578125</v>
          </cell>
          <cell r="Z109">
            <v>4316.21142578125</v>
          </cell>
          <cell r="AA109">
            <v>3040.33935546875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716.49108886718795</v>
          </cell>
          <cell r="AJ109">
            <v>2582.82104492188</v>
          </cell>
          <cell r="AK109">
            <v>4316.21142578125</v>
          </cell>
          <cell r="AL109">
            <v>4316.21142578125</v>
          </cell>
          <cell r="AM109">
            <v>3040.33935546875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457.51843261718801</v>
          </cell>
          <cell r="AV109">
            <v>2582.82104492188</v>
          </cell>
          <cell r="AW109">
            <v>4316.21142578125</v>
          </cell>
          <cell r="AX109">
            <v>4316.21142578125</v>
          </cell>
          <cell r="AY109">
            <v>3040.33935546875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  <cell r="BG109">
            <v>716.49108886718795</v>
          </cell>
          <cell r="BH109">
            <v>2582.82104492188</v>
          </cell>
          <cell r="BI109">
            <v>4316.21142578125</v>
          </cell>
          <cell r="BJ109">
            <v>4316.21142578125</v>
          </cell>
          <cell r="BK109">
            <v>3040.33935546875</v>
          </cell>
          <cell r="BL109">
            <v>0</v>
          </cell>
          <cell r="BM109">
            <v>0</v>
          </cell>
          <cell r="BN109">
            <v>0</v>
          </cell>
          <cell r="BO109">
            <v>0</v>
          </cell>
          <cell r="BP109">
            <v>0</v>
          </cell>
          <cell r="BQ109">
            <v>0</v>
          </cell>
          <cell r="BR109">
            <v>0</v>
          </cell>
          <cell r="BS109">
            <v>716.49108886718795</v>
          </cell>
          <cell r="BT109">
            <v>2582.82104492188</v>
          </cell>
          <cell r="BU109">
            <v>4316.21142578125</v>
          </cell>
          <cell r="BV109">
            <v>4316.21142578125</v>
          </cell>
          <cell r="BW109">
            <v>3040.33935546875</v>
          </cell>
          <cell r="BX109">
            <v>0</v>
          </cell>
          <cell r="BY109">
            <v>0</v>
          </cell>
          <cell r="BZ109">
            <v>0</v>
          </cell>
          <cell r="CA109">
            <v>0</v>
          </cell>
          <cell r="CB109">
            <v>0</v>
          </cell>
          <cell r="CC109">
            <v>0</v>
          </cell>
          <cell r="CD109">
            <v>0</v>
          </cell>
          <cell r="CE109">
            <v>716.49108886718795</v>
          </cell>
          <cell r="CF109">
            <v>2582.82104492188</v>
          </cell>
          <cell r="CG109">
            <v>4316.21142578125</v>
          </cell>
          <cell r="CH109">
            <v>4316.21142578125</v>
          </cell>
          <cell r="CI109">
            <v>3040.33935546875</v>
          </cell>
          <cell r="CJ109">
            <v>0</v>
          </cell>
          <cell r="CK109">
            <v>0</v>
          </cell>
          <cell r="CL109">
            <v>0</v>
          </cell>
          <cell r="CM109">
            <v>0</v>
          </cell>
          <cell r="CN109">
            <v>0</v>
          </cell>
          <cell r="CO109">
            <v>0</v>
          </cell>
          <cell r="CP109">
            <v>0</v>
          </cell>
          <cell r="CQ109">
            <v>716.49108886718795</v>
          </cell>
          <cell r="CR109">
            <v>2582.82104492188</v>
          </cell>
          <cell r="CS109">
            <v>4316.21142578125</v>
          </cell>
          <cell r="CT109">
            <v>4316.21142578125</v>
          </cell>
          <cell r="CU109">
            <v>3040.33935546875</v>
          </cell>
          <cell r="CV109">
            <v>0</v>
          </cell>
          <cell r="CW109">
            <v>0</v>
          </cell>
          <cell r="CX109">
            <v>0</v>
          </cell>
          <cell r="CY109">
            <v>0</v>
          </cell>
          <cell r="CZ109">
            <v>0</v>
          </cell>
          <cell r="DA109">
            <v>0</v>
          </cell>
          <cell r="DB109">
            <v>0</v>
          </cell>
          <cell r="DC109">
            <v>716.49108886718795</v>
          </cell>
          <cell r="DD109">
            <v>2582.82104492188</v>
          </cell>
          <cell r="DE109">
            <v>4316.21142578125</v>
          </cell>
          <cell r="DF109">
            <v>4316.21142578125</v>
          </cell>
          <cell r="DG109">
            <v>3040.33935546875</v>
          </cell>
          <cell r="DH109">
            <v>0</v>
          </cell>
          <cell r="DI109">
            <v>0</v>
          </cell>
          <cell r="DJ109">
            <v>0</v>
          </cell>
          <cell r="DK109">
            <v>0</v>
          </cell>
          <cell r="DL109">
            <v>0</v>
          </cell>
          <cell r="DM109">
            <v>0</v>
          </cell>
          <cell r="DN109">
            <v>0</v>
          </cell>
          <cell r="DO109">
            <v>716.49108886718795</v>
          </cell>
          <cell r="DP109">
            <v>2582.82104492188</v>
          </cell>
          <cell r="DQ109">
            <v>4316.21142578125</v>
          </cell>
          <cell r="DR109">
            <v>4316.21142578125</v>
          </cell>
          <cell r="DS109">
            <v>3040.33935546875</v>
          </cell>
        </row>
        <row r="110">
          <cell r="A110" t="str">
            <v>1149-Dispatch Sim 12.27.19</v>
          </cell>
          <cell r="B110" t="str">
            <v>Dominion GSS</v>
          </cell>
          <cell r="C110" t="str">
            <v>Withdrawn Value</v>
          </cell>
          <cell r="M110">
            <v>6259.81884765625</v>
          </cell>
          <cell r="N110">
            <v>9205.6162109375</v>
          </cell>
          <cell r="O110">
            <v>736.44927978515602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1387.97875976563</v>
          </cell>
          <cell r="X110">
            <v>5003.41259765625</v>
          </cell>
          <cell r="Y110">
            <v>8361.318359375</v>
          </cell>
          <cell r="Z110">
            <v>8361.318359375</v>
          </cell>
          <cell r="AA110">
            <v>5889.71240234375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1341.76550292969</v>
          </cell>
          <cell r="AJ110">
            <v>4836.822265625</v>
          </cell>
          <cell r="AK110">
            <v>8082.92431640625</v>
          </cell>
          <cell r="AL110">
            <v>8082.92431640625</v>
          </cell>
          <cell r="AM110">
            <v>5693.61181640625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825.32409667968795</v>
          </cell>
          <cell r="AV110">
            <v>4659.18798828125</v>
          </cell>
          <cell r="AW110">
            <v>7786.07666015625</v>
          </cell>
          <cell r="AX110">
            <v>7786.07666015625</v>
          </cell>
          <cell r="AY110">
            <v>5484.51220703125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  <cell r="BG110">
            <v>1232.10876464844</v>
          </cell>
          <cell r="BH110">
            <v>4441.529296875</v>
          </cell>
          <cell r="BI110">
            <v>7422.341796875</v>
          </cell>
          <cell r="BJ110">
            <v>7422.341796875</v>
          </cell>
          <cell r="BK110">
            <v>5228.29736328125</v>
          </cell>
          <cell r="BL110">
            <v>0</v>
          </cell>
          <cell r="BM110">
            <v>0</v>
          </cell>
          <cell r="BN110">
            <v>0</v>
          </cell>
          <cell r="BO110">
            <v>0</v>
          </cell>
          <cell r="BP110">
            <v>0</v>
          </cell>
          <cell r="BQ110">
            <v>0</v>
          </cell>
          <cell r="BR110">
            <v>0</v>
          </cell>
          <cell r="BS110">
            <v>1218.384765625</v>
          </cell>
          <cell r="BT110">
            <v>4392.056640625</v>
          </cell>
          <cell r="BU110">
            <v>7339.6669921875</v>
          </cell>
          <cell r="BV110">
            <v>7339.6669921875</v>
          </cell>
          <cell r="BW110">
            <v>5170.0615234375</v>
          </cell>
          <cell r="BX110">
            <v>0</v>
          </cell>
          <cell r="BY110">
            <v>0</v>
          </cell>
          <cell r="BZ110">
            <v>0</v>
          </cell>
          <cell r="CA110">
            <v>0</v>
          </cell>
          <cell r="CB110">
            <v>0</v>
          </cell>
          <cell r="CC110">
            <v>0</v>
          </cell>
          <cell r="CD110">
            <v>0</v>
          </cell>
          <cell r="CE110">
            <v>1248.4658203125</v>
          </cell>
          <cell r="CF110">
            <v>4500.49365234375</v>
          </cell>
          <cell r="CG110">
            <v>7520.87890625</v>
          </cell>
          <cell r="CH110">
            <v>7520.87890625</v>
          </cell>
          <cell r="CI110">
            <v>5297.70703125</v>
          </cell>
          <cell r="CJ110">
            <v>0</v>
          </cell>
          <cell r="CK110">
            <v>0</v>
          </cell>
          <cell r="CL110">
            <v>0</v>
          </cell>
          <cell r="CM110">
            <v>0</v>
          </cell>
          <cell r="CN110">
            <v>0</v>
          </cell>
          <cell r="CO110">
            <v>0</v>
          </cell>
          <cell r="CP110">
            <v>0</v>
          </cell>
          <cell r="CQ110">
            <v>1267.31518554688</v>
          </cell>
          <cell r="CR110">
            <v>4568.4423828125</v>
          </cell>
          <cell r="CS110">
            <v>7634.4287109375</v>
          </cell>
          <cell r="CT110">
            <v>7634.4287109375</v>
          </cell>
          <cell r="CU110">
            <v>5377.69189453125</v>
          </cell>
          <cell r="CV110">
            <v>0</v>
          </cell>
          <cell r="CW110">
            <v>0</v>
          </cell>
          <cell r="CX110">
            <v>0</v>
          </cell>
          <cell r="CY110">
            <v>0</v>
          </cell>
          <cell r="CZ110">
            <v>0</v>
          </cell>
          <cell r="DA110">
            <v>0</v>
          </cell>
          <cell r="DB110">
            <v>0</v>
          </cell>
          <cell r="DC110">
            <v>1301.21313476563</v>
          </cell>
          <cell r="DD110">
            <v>4690.63818359375</v>
          </cell>
          <cell r="DE110">
            <v>7838.63330078125</v>
          </cell>
          <cell r="DF110">
            <v>7838.63330078125</v>
          </cell>
          <cell r="DG110">
            <v>5521.533203125</v>
          </cell>
          <cell r="DH110">
            <v>0</v>
          </cell>
          <cell r="DI110">
            <v>0</v>
          </cell>
          <cell r="DJ110">
            <v>0</v>
          </cell>
          <cell r="DK110">
            <v>0</v>
          </cell>
          <cell r="DL110">
            <v>0</v>
          </cell>
          <cell r="DM110">
            <v>0</v>
          </cell>
          <cell r="DN110">
            <v>0</v>
          </cell>
          <cell r="DO110">
            <v>1329.87341308594</v>
          </cell>
          <cell r="DP110">
            <v>4793.95361328125</v>
          </cell>
          <cell r="DQ110">
            <v>8011.2861328125</v>
          </cell>
          <cell r="DR110">
            <v>8011.2861328125</v>
          </cell>
          <cell r="DS110">
            <v>5643.14990234375</v>
          </cell>
        </row>
        <row r="111">
          <cell r="A111" t="str">
            <v>1149-Dispatch Sim 12.27.19</v>
          </cell>
          <cell r="B111" t="str">
            <v>Dominion GSS</v>
          </cell>
          <cell r="C111" t="str">
            <v>End Inv Volume</v>
          </cell>
          <cell r="M111">
            <v>10704.2041015625</v>
          </cell>
          <cell r="N111">
            <v>6387.9931640625</v>
          </cell>
          <cell r="O111">
            <v>6042.6962890625</v>
          </cell>
          <cell r="P111">
            <v>7648.5517578125</v>
          </cell>
          <cell r="Q111">
            <v>10817.091796875</v>
          </cell>
          <cell r="R111">
            <v>11548.8837890625</v>
          </cell>
          <cell r="S111">
            <v>11700.0712890625</v>
          </cell>
          <cell r="T111">
            <v>12430.689453125</v>
          </cell>
          <cell r="U111">
            <v>14913.0390625</v>
          </cell>
          <cell r="V111">
            <v>16401.603515625</v>
          </cell>
          <cell r="W111">
            <v>15685.1123046875</v>
          </cell>
          <cell r="X111">
            <v>13102.2919921875</v>
          </cell>
          <cell r="Y111">
            <v>8786.080078125</v>
          </cell>
          <cell r="Z111">
            <v>4469.86865234375</v>
          </cell>
          <cell r="AA111">
            <v>1429.529296875</v>
          </cell>
          <cell r="AB111">
            <v>1798.61206054688</v>
          </cell>
          <cell r="AC111">
            <v>5217.244140625</v>
          </cell>
          <cell r="AD111">
            <v>8428.8662109375</v>
          </cell>
          <cell r="AE111">
            <v>11550.2802734375</v>
          </cell>
          <cell r="AF111">
            <v>12430.689453125</v>
          </cell>
          <cell r="AG111">
            <v>14913.0390625</v>
          </cell>
          <cell r="AH111">
            <v>16401.603515625</v>
          </cell>
          <cell r="AI111">
            <v>15685.1123046875</v>
          </cell>
          <cell r="AJ111">
            <v>13102.2919921875</v>
          </cell>
          <cell r="AK111">
            <v>8786.080078125</v>
          </cell>
          <cell r="AL111">
            <v>4469.86865234375</v>
          </cell>
          <cell r="AM111">
            <v>1429.529296875</v>
          </cell>
          <cell r="AN111">
            <v>1809.52551269531</v>
          </cell>
          <cell r="AO111">
            <v>5228.15771484375</v>
          </cell>
          <cell r="AP111">
            <v>8439.140625</v>
          </cell>
          <cell r="AQ111">
            <v>11559.9345703125</v>
          </cell>
          <cell r="AR111">
            <v>12430.689453125</v>
          </cell>
          <cell r="AS111">
            <v>14913.0390625</v>
          </cell>
          <cell r="AT111">
            <v>16142.630859375</v>
          </cell>
          <cell r="AU111">
            <v>15685.1123046875</v>
          </cell>
          <cell r="AV111">
            <v>13102.2919921875</v>
          </cell>
          <cell r="AW111">
            <v>8786.080078125</v>
          </cell>
          <cell r="AX111">
            <v>4469.86865234375</v>
          </cell>
          <cell r="AY111">
            <v>1429.529296875</v>
          </cell>
          <cell r="AZ111">
            <v>1817.73400878906</v>
          </cell>
          <cell r="BA111">
            <v>5236.3662109375</v>
          </cell>
          <cell r="BB111">
            <v>8446.869140625</v>
          </cell>
          <cell r="BC111">
            <v>11567.1962890625</v>
          </cell>
          <cell r="BD111">
            <v>12430.689453125</v>
          </cell>
          <cell r="BE111">
            <v>14913.0390625</v>
          </cell>
          <cell r="BF111">
            <v>16401.603515625</v>
          </cell>
          <cell r="BG111">
            <v>15685.1123046875</v>
          </cell>
          <cell r="BH111">
            <v>13102.2919921875</v>
          </cell>
          <cell r="BI111">
            <v>8786.080078125</v>
          </cell>
          <cell r="BJ111">
            <v>4469.86865234375</v>
          </cell>
          <cell r="BK111">
            <v>1429.529296875</v>
          </cell>
          <cell r="BL111">
            <v>1772.51013183594</v>
          </cell>
          <cell r="BM111">
            <v>5191.14208984375</v>
          </cell>
          <cell r="BN111">
            <v>8404.291015625</v>
          </cell>
          <cell r="BO111">
            <v>11527.189453125</v>
          </cell>
          <cell r="BP111">
            <v>12430.689453125</v>
          </cell>
          <cell r="BQ111">
            <v>14913.0390625</v>
          </cell>
          <cell r="BR111">
            <v>16401.603515625</v>
          </cell>
          <cell r="BS111">
            <v>15685.1123046875</v>
          </cell>
          <cell r="BT111">
            <v>13102.2919921875</v>
          </cell>
          <cell r="BU111">
            <v>8786.080078125</v>
          </cell>
          <cell r="BV111">
            <v>4469.86865234375</v>
          </cell>
          <cell r="BW111">
            <v>1429.529296875</v>
          </cell>
          <cell r="BX111">
            <v>1764.32885742188</v>
          </cell>
          <cell r="BY111">
            <v>5182.9609375</v>
          </cell>
          <cell r="BZ111">
            <v>8396.587890625</v>
          </cell>
          <cell r="CA111">
            <v>11519.9521484375</v>
          </cell>
          <cell r="CB111">
            <v>12430.689453125</v>
          </cell>
          <cell r="CC111">
            <v>14913.0390625</v>
          </cell>
          <cell r="CD111">
            <v>16401.603515625</v>
          </cell>
          <cell r="CE111">
            <v>15685.1123046875</v>
          </cell>
          <cell r="CF111">
            <v>13102.2919921875</v>
          </cell>
          <cell r="CG111">
            <v>8786.080078125</v>
          </cell>
          <cell r="CH111">
            <v>4469.86865234375</v>
          </cell>
          <cell r="CI111">
            <v>1429.529296875</v>
          </cell>
          <cell r="CJ111">
            <v>1756.55151367188</v>
          </cell>
          <cell r="CK111">
            <v>5175.18359375</v>
          </cell>
          <cell r="CL111">
            <v>8389.2578125</v>
          </cell>
          <cell r="CM111">
            <v>11513.064453125</v>
          </cell>
          <cell r="CN111">
            <v>12430.689453125</v>
          </cell>
          <cell r="CO111">
            <v>14913.0390625</v>
          </cell>
          <cell r="CP111">
            <v>16401.603515625</v>
          </cell>
          <cell r="CQ111">
            <v>15685.1123046875</v>
          </cell>
          <cell r="CR111">
            <v>13102.2919921875</v>
          </cell>
          <cell r="CS111">
            <v>8786.080078125</v>
          </cell>
          <cell r="CT111">
            <v>4469.86865234375</v>
          </cell>
          <cell r="CU111">
            <v>1429.529296875</v>
          </cell>
          <cell r="CV111">
            <v>1743.73046875</v>
          </cell>
          <cell r="CW111">
            <v>5162.32080078125</v>
          </cell>
          <cell r="CX111">
            <v>8377.123046875</v>
          </cell>
          <cell r="CY111">
            <v>11501.662109375</v>
          </cell>
          <cell r="CZ111">
            <v>12430.689453125</v>
          </cell>
          <cell r="DA111">
            <v>14913.0390625</v>
          </cell>
          <cell r="DB111">
            <v>16401.603515625</v>
          </cell>
          <cell r="DC111">
            <v>15685.1123046875</v>
          </cell>
          <cell r="DD111">
            <v>13102.2919921875</v>
          </cell>
          <cell r="DE111">
            <v>8786.080078125</v>
          </cell>
          <cell r="DF111">
            <v>4469.86865234375</v>
          </cell>
          <cell r="DG111">
            <v>1429.529296875</v>
          </cell>
          <cell r="DH111">
            <v>1740.67028808594</v>
          </cell>
          <cell r="DI111">
            <v>5158.5107421875</v>
          </cell>
          <cell r="DJ111">
            <v>8373.5283203125</v>
          </cell>
          <cell r="DK111">
            <v>11498.28515625</v>
          </cell>
          <cell r="DL111">
            <v>12430.689453125</v>
          </cell>
          <cell r="DM111">
            <v>14913.0390625</v>
          </cell>
          <cell r="DN111">
            <v>16401.603515625</v>
          </cell>
          <cell r="DO111">
            <v>15685.1123046875</v>
          </cell>
          <cell r="DP111">
            <v>13102.2919921875</v>
          </cell>
          <cell r="DQ111">
            <v>8786.080078125</v>
          </cell>
          <cell r="DR111">
            <v>4469.86865234375</v>
          </cell>
          <cell r="DS111">
            <v>1429.529296875</v>
          </cell>
        </row>
        <row r="112">
          <cell r="A112" t="str">
            <v>1149-Dispatch Sim 12.27.19</v>
          </cell>
          <cell r="B112" t="str">
            <v>Dominion GSS</v>
          </cell>
          <cell r="C112" t="str">
            <v>End Inv Value</v>
          </cell>
          <cell r="M112">
            <v>22829.927734375</v>
          </cell>
          <cell r="N112">
            <v>13624.3115234375</v>
          </cell>
          <cell r="O112">
            <v>12887.8623046875</v>
          </cell>
          <cell r="P112">
            <v>15867.58984375</v>
          </cell>
          <cell r="Q112">
            <v>21798.71875</v>
          </cell>
          <cell r="R112">
            <v>23156.25</v>
          </cell>
          <cell r="S112">
            <v>23449.611328125</v>
          </cell>
          <cell r="T112">
            <v>24849.802734375</v>
          </cell>
          <cell r="U112">
            <v>29179.388671875</v>
          </cell>
          <cell r="V112">
            <v>31773.009765625</v>
          </cell>
          <cell r="W112">
            <v>30385.03125</v>
          </cell>
          <cell r="X112">
            <v>25381.6171875</v>
          </cell>
          <cell r="Y112">
            <v>17020.298828125</v>
          </cell>
          <cell r="Z112">
            <v>8658.9814453125</v>
          </cell>
          <cell r="AA112">
            <v>2769.2685546875</v>
          </cell>
          <cell r="AB112">
            <v>3484.65893554688</v>
          </cell>
          <cell r="AC112">
            <v>9962.1181640625</v>
          </cell>
          <cell r="AD112">
            <v>16056.8974609375</v>
          </cell>
          <cell r="AE112">
            <v>22118.591796875</v>
          </cell>
          <cell r="AF112">
            <v>23786.619140625</v>
          </cell>
          <cell r="AG112">
            <v>28087.802734375</v>
          </cell>
          <cell r="AH112">
            <v>30715.11328125</v>
          </cell>
          <cell r="AI112">
            <v>29373.34765625</v>
          </cell>
          <cell r="AJ112">
            <v>24536.525390625</v>
          </cell>
          <cell r="AK112">
            <v>16453.6015625</v>
          </cell>
          <cell r="AL112">
            <v>8370.6767578125</v>
          </cell>
          <cell r="AM112">
            <v>2677.06469726563</v>
          </cell>
          <cell r="AN112">
            <v>3369.734375</v>
          </cell>
          <cell r="AO112">
            <v>9587.8330078125</v>
          </cell>
          <cell r="AP112">
            <v>15446.2333984375</v>
          </cell>
          <cell r="AQ112">
            <v>21274.53125</v>
          </cell>
          <cell r="AR112">
            <v>22853.619140625</v>
          </cell>
          <cell r="AS112">
            <v>27016.97265625</v>
          </cell>
          <cell r="AT112">
            <v>29119.92578125</v>
          </cell>
          <cell r="AU112">
            <v>28294.6015625</v>
          </cell>
          <cell r="AV112">
            <v>23635.4140625</v>
          </cell>
          <cell r="AW112">
            <v>15849.3369140625</v>
          </cell>
          <cell r="AX112">
            <v>8063.2607421875</v>
          </cell>
          <cell r="AY112">
            <v>2578.74853515625</v>
          </cell>
          <cell r="AZ112">
            <v>3250.44311523438</v>
          </cell>
          <cell r="BA112">
            <v>9096.41015625</v>
          </cell>
          <cell r="BB112">
            <v>14719.8037109375</v>
          </cell>
          <cell r="BC112">
            <v>20238.8359375</v>
          </cell>
          <cell r="BD112">
            <v>21732.00390625</v>
          </cell>
          <cell r="BE112">
            <v>25752.359375</v>
          </cell>
          <cell r="BF112">
            <v>28204.8984375</v>
          </cell>
          <cell r="BG112">
            <v>26972.7890625</v>
          </cell>
          <cell r="BH112">
            <v>22531.259765625</v>
          </cell>
          <cell r="BI112">
            <v>15108.9189453125</v>
          </cell>
          <cell r="BJ112">
            <v>7686.5771484375</v>
          </cell>
          <cell r="BK112">
            <v>2458.27954101563</v>
          </cell>
          <cell r="BL112">
            <v>3057.07641601563</v>
          </cell>
          <cell r="BM112">
            <v>8916.8740234375</v>
          </cell>
          <cell r="BN112">
            <v>14525.6689453125</v>
          </cell>
          <cell r="BO112">
            <v>20004.880859375</v>
          </cell>
          <cell r="BP112">
            <v>21550.634765625</v>
          </cell>
          <cell r="BQ112">
            <v>25487.09765625</v>
          </cell>
          <cell r="BR112">
            <v>27890.734375</v>
          </cell>
          <cell r="BS112">
            <v>26672.349609375</v>
          </cell>
          <cell r="BT112">
            <v>22280.29296875</v>
          </cell>
          <cell r="BU112">
            <v>14940.6259765625</v>
          </cell>
          <cell r="BV112">
            <v>7600.95947265625</v>
          </cell>
          <cell r="BW112">
            <v>2430.89770507813</v>
          </cell>
          <cell r="BX112">
            <v>3028.29638671875</v>
          </cell>
          <cell r="BY112">
            <v>9048.1123046875</v>
          </cell>
          <cell r="BZ112">
            <v>14808.19140625</v>
          </cell>
          <cell r="CA112">
            <v>20440.9375</v>
          </cell>
          <cell r="CB112">
            <v>22043.822265625</v>
          </cell>
          <cell r="CC112">
            <v>26101.64453125</v>
          </cell>
          <cell r="CD112">
            <v>28579.33984375</v>
          </cell>
          <cell r="CE112">
            <v>27330.873046875</v>
          </cell>
          <cell r="CF112">
            <v>22830.37890625</v>
          </cell>
          <cell r="CG112">
            <v>15309.5009765625</v>
          </cell>
          <cell r="CH112">
            <v>7788.6220703125</v>
          </cell>
          <cell r="CI112">
            <v>2490.9150390625</v>
          </cell>
          <cell r="CJ112">
            <v>3080.89916992188</v>
          </cell>
          <cell r="CK112">
            <v>9175.3896484375</v>
          </cell>
          <cell r="CL112">
            <v>15006.5029296875</v>
          </cell>
          <cell r="CM112">
            <v>20708.30078125</v>
          </cell>
          <cell r="CN112">
            <v>22351.236328125</v>
          </cell>
          <cell r="CO112">
            <v>26486.51953125</v>
          </cell>
          <cell r="CP112">
            <v>29010.830078125</v>
          </cell>
          <cell r="CQ112">
            <v>27743.513671875</v>
          </cell>
          <cell r="CR112">
            <v>23175.072265625</v>
          </cell>
          <cell r="CS112">
            <v>15540.6435546875</v>
          </cell>
          <cell r="CT112">
            <v>7906.21435546875</v>
          </cell>
          <cell r="CU112">
            <v>2528.52294921875</v>
          </cell>
          <cell r="CV112">
            <v>3110.08349609375</v>
          </cell>
          <cell r="CW112">
            <v>9364.515625</v>
          </cell>
          <cell r="CX112">
            <v>15344.1220703125</v>
          </cell>
          <cell r="CY112">
            <v>21190.296875</v>
          </cell>
          <cell r="CZ112">
            <v>22897.078125</v>
          </cell>
          <cell r="DA112">
            <v>27171.79296875</v>
          </cell>
          <cell r="DB112">
            <v>29786.806640625</v>
          </cell>
          <cell r="DC112">
            <v>28485.59375</v>
          </cell>
          <cell r="DD112">
            <v>23794.955078125</v>
          </cell>
          <cell r="DE112">
            <v>15956.3212890625</v>
          </cell>
          <cell r="DF112">
            <v>8117.6884765625</v>
          </cell>
          <cell r="DG112">
            <v>2596.1552734375</v>
          </cell>
          <cell r="DH112">
            <v>3184.673828125</v>
          </cell>
          <cell r="DI112">
            <v>9540.8134765625</v>
          </cell>
          <cell r="DJ112">
            <v>15627.84765625</v>
          </cell>
          <cell r="DK112">
            <v>21604.44921875</v>
          </cell>
          <cell r="DL112">
            <v>23356.5078125</v>
          </cell>
          <cell r="DM112">
            <v>27747.416015625</v>
          </cell>
          <cell r="DN112">
            <v>30442.88671875</v>
          </cell>
          <cell r="DO112">
            <v>29113.013671875</v>
          </cell>
          <cell r="DP112">
            <v>24319.060546875</v>
          </cell>
          <cell r="DQ112">
            <v>16307.7734375</v>
          </cell>
          <cell r="DR112">
            <v>8296.4873046875</v>
          </cell>
          <cell r="DS112">
            <v>2653.337890625</v>
          </cell>
        </row>
        <row r="114">
          <cell r="A114" t="str">
            <v>Scenario</v>
          </cell>
          <cell r="B114" t="str">
            <v>Storage</v>
          </cell>
          <cell r="C114" t="str">
            <v>Data Item</v>
          </cell>
          <cell r="N114">
            <v>43862</v>
          </cell>
          <cell r="O114">
            <v>43891</v>
          </cell>
          <cell r="P114">
            <v>43922</v>
          </cell>
          <cell r="Q114">
            <v>43952</v>
          </cell>
          <cell r="R114">
            <v>43983</v>
          </cell>
          <cell r="S114">
            <v>44013</v>
          </cell>
          <cell r="T114">
            <v>44044</v>
          </cell>
          <cell r="U114">
            <v>44075</v>
          </cell>
          <cell r="V114">
            <v>44105</v>
          </cell>
          <cell r="W114">
            <v>44136</v>
          </cell>
          <cell r="X114">
            <v>44166</v>
          </cell>
          <cell r="Y114">
            <v>44197</v>
          </cell>
          <cell r="Z114">
            <v>44228</v>
          </cell>
          <cell r="AA114">
            <v>44256</v>
          </cell>
          <cell r="AB114">
            <v>44287</v>
          </cell>
          <cell r="AC114">
            <v>44317</v>
          </cell>
          <cell r="AD114">
            <v>44348</v>
          </cell>
          <cell r="AE114">
            <v>44378</v>
          </cell>
          <cell r="AF114">
            <v>44409</v>
          </cell>
          <cell r="AG114">
            <v>44440</v>
          </cell>
          <cell r="AH114">
            <v>44470</v>
          </cell>
          <cell r="AI114">
            <v>44501</v>
          </cell>
          <cell r="AJ114">
            <v>44531</v>
          </cell>
          <cell r="AK114">
            <v>44562</v>
          </cell>
          <cell r="AL114">
            <v>44593</v>
          </cell>
          <cell r="AM114">
            <v>44621</v>
          </cell>
          <cell r="AN114">
            <v>44652</v>
          </cell>
          <cell r="AO114">
            <v>44682</v>
          </cell>
          <cell r="AP114">
            <v>44713</v>
          </cell>
          <cell r="AQ114">
            <v>44743</v>
          </cell>
          <cell r="AR114">
            <v>44774</v>
          </cell>
          <cell r="AS114">
            <v>44805</v>
          </cell>
          <cell r="AT114">
            <v>44835</v>
          </cell>
          <cell r="AU114">
            <v>44866</v>
          </cell>
          <cell r="AV114">
            <v>44896</v>
          </cell>
          <cell r="AW114">
            <v>44927</v>
          </cell>
          <cell r="AX114">
            <v>44958</v>
          </cell>
          <cell r="AY114">
            <v>44986</v>
          </cell>
          <cell r="AZ114">
            <v>45017</v>
          </cell>
          <cell r="BA114">
            <v>45047</v>
          </cell>
          <cell r="BB114">
            <v>45078</v>
          </cell>
          <cell r="BC114">
            <v>45108</v>
          </cell>
          <cell r="BD114">
            <v>45139</v>
          </cell>
          <cell r="BE114">
            <v>45170</v>
          </cell>
          <cell r="BF114">
            <v>45200</v>
          </cell>
          <cell r="BG114">
            <v>45231</v>
          </cell>
          <cell r="BH114">
            <v>45261</v>
          </cell>
          <cell r="BI114">
            <v>45292</v>
          </cell>
          <cell r="BJ114">
            <v>45323</v>
          </cell>
          <cell r="BK114">
            <v>45352</v>
          </cell>
          <cell r="BL114">
            <v>45383</v>
          </cell>
          <cell r="BM114">
            <v>45413</v>
          </cell>
          <cell r="BN114">
            <v>45444</v>
          </cell>
          <cell r="BO114">
            <v>45474</v>
          </cell>
          <cell r="BP114">
            <v>45505</v>
          </cell>
          <cell r="BQ114">
            <v>45536</v>
          </cell>
          <cell r="BR114">
            <v>45566</v>
          </cell>
          <cell r="BS114">
            <v>45597</v>
          </cell>
          <cell r="BT114">
            <v>45627</v>
          </cell>
          <cell r="BU114">
            <v>45658</v>
          </cell>
          <cell r="BV114">
            <v>45689</v>
          </cell>
          <cell r="BW114">
            <v>45717</v>
          </cell>
          <cell r="BX114">
            <v>45748</v>
          </cell>
          <cell r="BY114">
            <v>45778</v>
          </cell>
          <cell r="BZ114">
            <v>45809</v>
          </cell>
          <cell r="CA114">
            <v>45839</v>
          </cell>
          <cell r="CB114">
            <v>45870</v>
          </cell>
          <cell r="CC114">
            <v>45901</v>
          </cell>
          <cell r="CD114">
            <v>45931</v>
          </cell>
          <cell r="CE114">
            <v>45962</v>
          </cell>
          <cell r="CF114">
            <v>45992</v>
          </cell>
          <cell r="CG114">
            <v>46023</v>
          </cell>
          <cell r="CH114">
            <v>46054</v>
          </cell>
          <cell r="CI114">
            <v>46082</v>
          </cell>
          <cell r="CJ114">
            <v>46113</v>
          </cell>
          <cell r="CK114">
            <v>46143</v>
          </cell>
          <cell r="CL114">
            <v>46174</v>
          </cell>
          <cell r="CM114">
            <v>46204</v>
          </cell>
          <cell r="CN114">
            <v>46235</v>
          </cell>
          <cell r="CO114">
            <v>46266</v>
          </cell>
          <cell r="CP114">
            <v>46296</v>
          </cell>
          <cell r="CQ114">
            <v>46327</v>
          </cell>
          <cell r="CR114">
            <v>46357</v>
          </cell>
          <cell r="CS114">
            <v>46388</v>
          </cell>
          <cell r="CT114">
            <v>46419</v>
          </cell>
          <cell r="CU114">
            <v>46447</v>
          </cell>
          <cell r="CV114">
            <v>46478</v>
          </cell>
          <cell r="CW114">
            <v>46508</v>
          </cell>
          <cell r="CX114">
            <v>46539</v>
          </cell>
          <cell r="CY114">
            <v>46569</v>
          </cell>
          <cell r="CZ114">
            <v>46600</v>
          </cell>
          <cell r="DA114">
            <v>46631</v>
          </cell>
          <cell r="DB114">
            <v>46661</v>
          </cell>
          <cell r="DC114">
            <v>46692</v>
          </cell>
          <cell r="DD114">
            <v>46722</v>
          </cell>
          <cell r="DE114">
            <v>46753</v>
          </cell>
          <cell r="DF114">
            <v>46784</v>
          </cell>
          <cell r="DG114">
            <v>46813</v>
          </cell>
          <cell r="DH114">
            <v>46844</v>
          </cell>
          <cell r="DI114">
            <v>46874</v>
          </cell>
          <cell r="DJ114">
            <v>46905</v>
          </cell>
          <cell r="DK114">
            <v>46935</v>
          </cell>
          <cell r="DL114">
            <v>46966</v>
          </cell>
          <cell r="DM114">
            <v>46997</v>
          </cell>
          <cell r="DN114">
            <v>47027</v>
          </cell>
          <cell r="DO114">
            <v>47058</v>
          </cell>
          <cell r="DP114">
            <v>47088</v>
          </cell>
          <cell r="DQ114">
            <v>47119</v>
          </cell>
          <cell r="DR114">
            <v>47150</v>
          </cell>
          <cell r="DS114">
            <v>47178</v>
          </cell>
        </row>
        <row r="115">
          <cell r="A115" t="str">
            <v>1150-Dispatch Sim 01.29.20</v>
          </cell>
          <cell r="B115" t="str">
            <v>Dominion GSS</v>
          </cell>
          <cell r="C115" t="str">
            <v>Inv Max Physical Capacity (Less Released)</v>
          </cell>
          <cell r="N115">
            <v>17301.564453125</v>
          </cell>
          <cell r="O115">
            <v>17301.564453125</v>
          </cell>
          <cell r="P115">
            <v>17301.564453125</v>
          </cell>
          <cell r="Q115">
            <v>17301.564453125</v>
          </cell>
          <cell r="R115">
            <v>17301.564453125</v>
          </cell>
          <cell r="S115">
            <v>17301.564453125</v>
          </cell>
          <cell r="T115">
            <v>17301.564453125</v>
          </cell>
          <cell r="U115">
            <v>17301.564453125</v>
          </cell>
          <cell r="V115">
            <v>17301.564453125</v>
          </cell>
          <cell r="W115">
            <v>17301.564453125</v>
          </cell>
          <cell r="X115">
            <v>17301.564453125</v>
          </cell>
          <cell r="Y115">
            <v>17301.564453125</v>
          </cell>
          <cell r="Z115">
            <v>17301.564453125</v>
          </cell>
          <cell r="AA115">
            <v>17301.564453125</v>
          </cell>
          <cell r="AB115">
            <v>17301.564453125</v>
          </cell>
          <cell r="AC115">
            <v>17301.564453125</v>
          </cell>
          <cell r="AD115">
            <v>17301.564453125</v>
          </cell>
          <cell r="AE115">
            <v>17301.564453125</v>
          </cell>
          <cell r="AF115">
            <v>17301.564453125</v>
          </cell>
          <cell r="AG115">
            <v>17301.564453125</v>
          </cell>
          <cell r="AH115">
            <v>17301.564453125</v>
          </cell>
          <cell r="AI115">
            <v>17301.564453125</v>
          </cell>
          <cell r="AJ115">
            <v>17301.564453125</v>
          </cell>
          <cell r="AK115">
            <v>17301.564453125</v>
          </cell>
          <cell r="AL115">
            <v>17301.564453125</v>
          </cell>
          <cell r="AM115">
            <v>17301.564453125</v>
          </cell>
          <cell r="AN115">
            <v>17301.564453125</v>
          </cell>
          <cell r="AO115">
            <v>17301.564453125</v>
          </cell>
          <cell r="AP115">
            <v>17301.564453125</v>
          </cell>
          <cell r="AQ115">
            <v>17301.564453125</v>
          </cell>
          <cell r="AR115">
            <v>17301.564453125</v>
          </cell>
          <cell r="AS115">
            <v>17301.564453125</v>
          </cell>
          <cell r="AT115">
            <v>17301.564453125</v>
          </cell>
          <cell r="AU115">
            <v>17301.564453125</v>
          </cell>
          <cell r="AV115">
            <v>17301.564453125</v>
          </cell>
          <cell r="AW115">
            <v>17301.564453125</v>
          </cell>
          <cell r="AX115">
            <v>17301.564453125</v>
          </cell>
          <cell r="AY115">
            <v>17301.564453125</v>
          </cell>
          <cell r="AZ115">
            <v>17301.564453125</v>
          </cell>
          <cell r="BA115">
            <v>17301.564453125</v>
          </cell>
          <cell r="BB115">
            <v>17301.564453125</v>
          </cell>
          <cell r="BC115">
            <v>17301.564453125</v>
          </cell>
          <cell r="BD115">
            <v>17301.564453125</v>
          </cell>
          <cell r="BE115">
            <v>17301.564453125</v>
          </cell>
          <cell r="BF115">
            <v>17301.564453125</v>
          </cell>
          <cell r="BG115">
            <v>17301.564453125</v>
          </cell>
          <cell r="BH115">
            <v>17301.564453125</v>
          </cell>
          <cell r="BI115">
            <v>17301.564453125</v>
          </cell>
          <cell r="BJ115">
            <v>17301.564453125</v>
          </cell>
          <cell r="BK115">
            <v>17301.564453125</v>
          </cell>
          <cell r="BL115">
            <v>17301.564453125</v>
          </cell>
          <cell r="BM115">
            <v>17301.564453125</v>
          </cell>
          <cell r="BN115">
            <v>17301.564453125</v>
          </cell>
          <cell r="BO115">
            <v>17301.564453125</v>
          </cell>
          <cell r="BP115">
            <v>17301.564453125</v>
          </cell>
          <cell r="BQ115">
            <v>17301.564453125</v>
          </cell>
          <cell r="BR115">
            <v>17301.564453125</v>
          </cell>
          <cell r="BS115">
            <v>17301.564453125</v>
          </cell>
          <cell r="BT115">
            <v>17301.564453125</v>
          </cell>
          <cell r="BU115">
            <v>17301.564453125</v>
          </cell>
          <cell r="BV115">
            <v>17301.564453125</v>
          </cell>
          <cell r="BW115">
            <v>17301.564453125</v>
          </cell>
          <cell r="BX115">
            <v>17301.564453125</v>
          </cell>
          <cell r="BY115">
            <v>17301.564453125</v>
          </cell>
          <cell r="BZ115">
            <v>17301.564453125</v>
          </cell>
          <cell r="CA115">
            <v>17301.564453125</v>
          </cell>
          <cell r="CB115">
            <v>17301.564453125</v>
          </cell>
          <cell r="CC115">
            <v>17301.564453125</v>
          </cell>
          <cell r="CD115">
            <v>17301.564453125</v>
          </cell>
          <cell r="CE115">
            <v>17301.564453125</v>
          </cell>
          <cell r="CF115">
            <v>17301.564453125</v>
          </cell>
          <cell r="CG115">
            <v>17301.564453125</v>
          </cell>
          <cell r="CH115">
            <v>17301.564453125</v>
          </cell>
          <cell r="CI115">
            <v>17301.564453125</v>
          </cell>
          <cell r="CJ115">
            <v>17301.564453125</v>
          </cell>
          <cell r="CK115">
            <v>17301.564453125</v>
          </cell>
          <cell r="CL115">
            <v>17301.564453125</v>
          </cell>
          <cell r="CM115">
            <v>17301.564453125</v>
          </cell>
          <cell r="CN115">
            <v>17301.564453125</v>
          </cell>
          <cell r="CO115">
            <v>17301.564453125</v>
          </cell>
          <cell r="CP115">
            <v>17301.564453125</v>
          </cell>
          <cell r="CQ115">
            <v>17301.564453125</v>
          </cell>
          <cell r="CR115">
            <v>17301.564453125</v>
          </cell>
          <cell r="CS115">
            <v>17301.564453125</v>
          </cell>
          <cell r="CT115">
            <v>17301.564453125</v>
          </cell>
          <cell r="CU115">
            <v>17301.564453125</v>
          </cell>
          <cell r="CV115">
            <v>17301.564453125</v>
          </cell>
          <cell r="CW115">
            <v>17301.564453125</v>
          </cell>
          <cell r="CX115">
            <v>17301.564453125</v>
          </cell>
          <cell r="CY115">
            <v>17301.564453125</v>
          </cell>
          <cell r="CZ115">
            <v>17301.564453125</v>
          </cell>
          <cell r="DA115">
            <v>17301.564453125</v>
          </cell>
          <cell r="DB115">
            <v>17301.564453125</v>
          </cell>
          <cell r="DC115">
            <v>17301.564453125</v>
          </cell>
          <cell r="DD115">
            <v>17301.564453125</v>
          </cell>
          <cell r="DE115">
            <v>17301.564453125</v>
          </cell>
          <cell r="DF115">
            <v>17301.564453125</v>
          </cell>
          <cell r="DG115">
            <v>17301.564453125</v>
          </cell>
          <cell r="DH115">
            <v>17301.564453125</v>
          </cell>
          <cell r="DI115">
            <v>17301.564453125</v>
          </cell>
          <cell r="DJ115">
            <v>17301.564453125</v>
          </cell>
          <cell r="DK115">
            <v>17301.564453125</v>
          </cell>
          <cell r="DL115">
            <v>17301.564453125</v>
          </cell>
          <cell r="DM115">
            <v>17301.564453125</v>
          </cell>
          <cell r="DN115">
            <v>17301.564453125</v>
          </cell>
          <cell r="DO115">
            <v>17301.564453125</v>
          </cell>
          <cell r="DP115">
            <v>17301.564453125</v>
          </cell>
          <cell r="DQ115">
            <v>17301.564453125</v>
          </cell>
          <cell r="DR115">
            <v>17301.564453125</v>
          </cell>
          <cell r="DS115">
            <v>17301.564453125</v>
          </cell>
        </row>
        <row r="116">
          <cell r="A116" t="str">
            <v>1150-Dispatch Sim 01.29.20</v>
          </cell>
          <cell r="B116" t="str">
            <v>Dominion GSS</v>
          </cell>
          <cell r="C116" t="str">
            <v>Beg Inv Volume</v>
          </cell>
          <cell r="N116">
            <v>9773.65234375</v>
          </cell>
          <cell r="O116">
            <v>6574.59423828125</v>
          </cell>
          <cell r="P116">
            <v>5536.50048828125</v>
          </cell>
          <cell r="Q116">
            <v>7664.818359375</v>
          </cell>
          <cell r="R116">
            <v>8034.4580078125</v>
          </cell>
          <cell r="S116">
            <v>11013.68359375</v>
          </cell>
          <cell r="T116">
            <v>11791.5849609375</v>
          </cell>
          <cell r="U116">
            <v>12457.1259765625</v>
          </cell>
          <cell r="V116">
            <v>14945.298828125</v>
          </cell>
          <cell r="W116">
            <v>16436.486328125</v>
          </cell>
          <cell r="X116">
            <v>16090.4541015625</v>
          </cell>
          <cell r="Y116">
            <v>14846.8359375</v>
          </cell>
          <cell r="Z116">
            <v>10521.4453125</v>
          </cell>
          <cell r="AA116">
            <v>6196.05419921875</v>
          </cell>
          <cell r="AB116">
            <v>1432.56945800781</v>
          </cell>
          <cell r="AC116">
            <v>1948.73999023438</v>
          </cell>
          <cell r="AD116">
            <v>5375.26123046875</v>
          </cell>
          <cell r="AE116">
            <v>8585.81640625</v>
          </cell>
          <cell r="AF116">
            <v>11584.34375</v>
          </cell>
          <cell r="AG116">
            <v>12457.1259765625</v>
          </cell>
          <cell r="AH116">
            <v>14945.298828125</v>
          </cell>
          <cell r="AI116">
            <v>16436.486328125</v>
          </cell>
          <cell r="AJ116">
            <v>16090.4541015625</v>
          </cell>
          <cell r="AK116">
            <v>13130.1572265625</v>
          </cell>
          <cell r="AL116">
            <v>8804.765625</v>
          </cell>
          <cell r="AM116">
            <v>4479.375</v>
          </cell>
          <cell r="AN116">
            <v>1432.56945800781</v>
          </cell>
          <cell r="AO116">
            <v>1630.51281738281</v>
          </cell>
          <cell r="AP116">
            <v>5057.18359375</v>
          </cell>
          <cell r="AQ116">
            <v>8286.056640625</v>
          </cell>
          <cell r="AR116">
            <v>11424.4990234375</v>
          </cell>
          <cell r="AS116">
            <v>12457.1259765625</v>
          </cell>
          <cell r="AT116">
            <v>14945.298828125</v>
          </cell>
          <cell r="AU116">
            <v>16436.486328125</v>
          </cell>
          <cell r="AV116">
            <v>16090.4541015625</v>
          </cell>
          <cell r="AW116">
            <v>13130.1572265625</v>
          </cell>
          <cell r="AX116">
            <v>8804.765625</v>
          </cell>
          <cell r="AY116">
            <v>4479.375</v>
          </cell>
          <cell r="AZ116">
            <v>1432.56945800781</v>
          </cell>
          <cell r="BA116">
            <v>1940.65673828125</v>
          </cell>
          <cell r="BB116">
            <v>5367.1943359375</v>
          </cell>
          <cell r="BC116">
            <v>8578.2216796875</v>
          </cell>
          <cell r="BD116">
            <v>11659.560546875</v>
          </cell>
          <cell r="BE116">
            <v>12457.1259765625</v>
          </cell>
          <cell r="BF116">
            <v>14945.298828125</v>
          </cell>
          <cell r="BG116">
            <v>16436.486328125</v>
          </cell>
          <cell r="BH116">
            <v>16090.4541015625</v>
          </cell>
          <cell r="BI116">
            <v>13130.1572265625</v>
          </cell>
          <cell r="BJ116">
            <v>8804.765625</v>
          </cell>
          <cell r="BK116">
            <v>4479.375</v>
          </cell>
          <cell r="BL116">
            <v>1432.56945800781</v>
          </cell>
          <cell r="BM116">
            <v>1621.91870117188</v>
          </cell>
          <cell r="BN116">
            <v>5048.58984375</v>
          </cell>
          <cell r="BO116">
            <v>8277.9326171875</v>
          </cell>
          <cell r="BP116">
            <v>11416.8662109375</v>
          </cell>
          <cell r="BQ116">
            <v>12457.1259765625</v>
          </cell>
          <cell r="BR116">
            <v>14945.298828125</v>
          </cell>
          <cell r="BS116">
            <v>16436.486328125</v>
          </cell>
          <cell r="BT116">
            <v>16090.4541015625</v>
          </cell>
          <cell r="BU116">
            <v>13130.1572265625</v>
          </cell>
          <cell r="BV116">
            <v>8804.765625</v>
          </cell>
          <cell r="BW116">
            <v>4479.375</v>
          </cell>
          <cell r="BX116">
            <v>1432.56945800781</v>
          </cell>
          <cell r="BY116">
            <v>1618.44873046875</v>
          </cell>
          <cell r="BZ116">
            <v>5045.11962890625</v>
          </cell>
          <cell r="CA116">
            <v>8274.65234375</v>
          </cell>
          <cell r="CB116">
            <v>11413.7841796875</v>
          </cell>
          <cell r="CC116">
            <v>12457.1259765625</v>
          </cell>
          <cell r="CD116">
            <v>14945.298828125</v>
          </cell>
          <cell r="CE116">
            <v>16436.486328125</v>
          </cell>
          <cell r="CF116">
            <v>16090.4541015625</v>
          </cell>
          <cell r="CG116">
            <v>13130.1572265625</v>
          </cell>
          <cell r="CH116">
            <v>8804.765625</v>
          </cell>
          <cell r="CI116">
            <v>4479.375</v>
          </cell>
          <cell r="CJ116">
            <v>1432.56945800781</v>
          </cell>
          <cell r="CK116">
            <v>1615.3896484375</v>
          </cell>
          <cell r="CL116">
            <v>5042.060546875</v>
          </cell>
          <cell r="CM116">
            <v>8271.7607421875</v>
          </cell>
          <cell r="CN116">
            <v>11411.0673828125</v>
          </cell>
          <cell r="CO116">
            <v>12457.1259765625</v>
          </cell>
          <cell r="CP116">
            <v>14945.298828125</v>
          </cell>
          <cell r="CQ116">
            <v>16436.486328125</v>
          </cell>
          <cell r="CR116">
            <v>16090.4541015625</v>
          </cell>
          <cell r="CS116">
            <v>13130.1572265625</v>
          </cell>
          <cell r="CT116">
            <v>8804.765625</v>
          </cell>
          <cell r="CU116">
            <v>4479.375</v>
          </cell>
          <cell r="CV116">
            <v>1432.56945800781</v>
          </cell>
          <cell r="CW116">
            <v>1610.11450195313</v>
          </cell>
          <cell r="CX116">
            <v>5036.78515625</v>
          </cell>
          <cell r="CY116">
            <v>8266.7744140625</v>
          </cell>
          <cell r="CZ116">
            <v>11406.3818359375</v>
          </cell>
          <cell r="DA116">
            <v>12457.1259765625</v>
          </cell>
          <cell r="DB116">
            <v>14945.298828125</v>
          </cell>
          <cell r="DC116">
            <v>16436.486328125</v>
          </cell>
          <cell r="DD116">
            <v>16090.4541015625</v>
          </cell>
          <cell r="DE116">
            <v>13130.1572265625</v>
          </cell>
          <cell r="DF116">
            <v>8804.765625</v>
          </cell>
          <cell r="DG116">
            <v>4479.375</v>
          </cell>
          <cell r="DH116">
            <v>1432.56945800781</v>
          </cell>
          <cell r="DI116">
            <v>1608.75952148438</v>
          </cell>
          <cell r="DJ116">
            <v>5035.42919921875</v>
          </cell>
          <cell r="DK116">
            <v>8265.4921875</v>
          </cell>
          <cell r="DL116">
            <v>11405.1767578125</v>
          </cell>
          <cell r="DM116">
            <v>12457.1259765625</v>
          </cell>
          <cell r="DN116">
            <v>14945.298828125</v>
          </cell>
          <cell r="DO116">
            <v>16436.486328125</v>
          </cell>
          <cell r="DP116">
            <v>16090.4541015625</v>
          </cell>
          <cell r="DQ116">
            <v>13130.1572265625</v>
          </cell>
          <cell r="DR116">
            <v>8804.765625</v>
          </cell>
          <cell r="DS116">
            <v>4479.375</v>
          </cell>
        </row>
        <row r="117">
          <cell r="A117" t="str">
            <v>1150-Dispatch Sim 01.29.20</v>
          </cell>
          <cell r="B117" t="str">
            <v>Dominion GSS</v>
          </cell>
          <cell r="C117" t="str">
            <v>Beg Inv Value</v>
          </cell>
          <cell r="N117">
            <v>20843.291015625</v>
          </cell>
          <cell r="O117">
            <v>14020.9794921875</v>
          </cell>
          <cell r="P117">
            <v>11807.140625</v>
          </cell>
          <cell r="Q117">
            <v>15204.50390625</v>
          </cell>
          <cell r="R117">
            <v>15784.865234375</v>
          </cell>
          <cell r="S117">
            <v>20825.779296875</v>
          </cell>
          <cell r="T117">
            <v>22157.994140625</v>
          </cell>
          <cell r="U117">
            <v>23299.16796875</v>
          </cell>
          <cell r="V117">
            <v>27148.05078125</v>
          </cell>
          <cell r="W117">
            <v>29426.236328125</v>
          </cell>
          <cell r="X117">
            <v>28806.736328125</v>
          </cell>
          <cell r="Y117">
            <v>26580.287109375</v>
          </cell>
          <cell r="Z117">
            <v>18836.541015625</v>
          </cell>
          <cell r="AA117">
            <v>11092.7939453125</v>
          </cell>
          <cell r="AB117">
            <v>2564.72875976563</v>
          </cell>
          <cell r="AC117">
            <v>3537.05151367188</v>
          </cell>
          <cell r="AD117">
            <v>9921.1572265625</v>
          </cell>
          <cell r="AE117">
            <v>15925.6279296875</v>
          </cell>
          <cell r="AF117">
            <v>21678.892578125</v>
          </cell>
          <cell r="AG117">
            <v>23316.705078125</v>
          </cell>
          <cell r="AH117">
            <v>27556.396484375</v>
          </cell>
          <cell r="AI117">
            <v>30142.111328125</v>
          </cell>
          <cell r="AJ117">
            <v>29507.541015625</v>
          </cell>
          <cell r="AK117">
            <v>24078.787109375</v>
          </cell>
          <cell r="AL117">
            <v>16146.6533203125</v>
          </cell>
          <cell r="AM117">
            <v>8214.5185546875</v>
          </cell>
          <cell r="AN117">
            <v>2627.123046875</v>
          </cell>
          <cell r="AO117">
            <v>2990.20556640625</v>
          </cell>
          <cell r="AP117">
            <v>9243.0224609375</v>
          </cell>
          <cell r="AQ117">
            <v>15144.3251953125</v>
          </cell>
          <cell r="AR117">
            <v>21025.015625</v>
          </cell>
          <cell r="AS117">
            <v>22918.068359375</v>
          </cell>
          <cell r="AT117">
            <v>27125.810546875</v>
          </cell>
          <cell r="AU117">
            <v>29700.94921875</v>
          </cell>
          <cell r="AV117">
            <v>29075.666015625</v>
          </cell>
          <cell r="AW117">
            <v>23726.369140625</v>
          </cell>
          <cell r="AX117">
            <v>15910.3291015625</v>
          </cell>
          <cell r="AY117">
            <v>8094.2900390625</v>
          </cell>
          <cell r="AZ117">
            <v>2588.67211914063</v>
          </cell>
          <cell r="BA117">
            <v>3481.07885742188</v>
          </cell>
          <cell r="BB117">
            <v>9479.3466796875</v>
          </cell>
          <cell r="BC117">
            <v>15229.14453125</v>
          </cell>
          <cell r="BD117">
            <v>20809.087890625</v>
          </cell>
          <cell r="BE117">
            <v>22202.35546875</v>
          </cell>
          <cell r="BF117">
            <v>26346.388671875</v>
          </cell>
          <cell r="BG117">
            <v>28860.78515625</v>
          </cell>
          <cell r="BH117">
            <v>28253.189453125</v>
          </cell>
          <cell r="BI117">
            <v>23055.208984375</v>
          </cell>
          <cell r="BJ117">
            <v>15460.2666015625</v>
          </cell>
          <cell r="BK117">
            <v>7865.3232421875</v>
          </cell>
          <cell r="BL117">
            <v>2515.4453125</v>
          </cell>
          <cell r="BM117">
            <v>2849.76489257813</v>
          </cell>
          <cell r="BN117">
            <v>8854.755859375</v>
          </cell>
          <cell r="BO117">
            <v>14608.134765625</v>
          </cell>
          <cell r="BP117">
            <v>20234.59765625</v>
          </cell>
          <cell r="BQ117">
            <v>22051.576171875</v>
          </cell>
          <cell r="BR117">
            <v>26092.728515625</v>
          </cell>
          <cell r="BS117">
            <v>28544.66796875</v>
          </cell>
          <cell r="BT117">
            <v>27943.728515625</v>
          </cell>
          <cell r="BU117">
            <v>22802.681640625</v>
          </cell>
          <cell r="BV117">
            <v>15290.927734375</v>
          </cell>
          <cell r="BW117">
            <v>7779.17333984375</v>
          </cell>
          <cell r="BX117">
            <v>2487.89306640625</v>
          </cell>
          <cell r="BY117">
            <v>2820.33959960938</v>
          </cell>
          <cell r="BZ117">
            <v>8932.2607421875</v>
          </cell>
          <cell r="CA117">
            <v>14786.76953125</v>
          </cell>
          <cell r="CB117">
            <v>20518.087890625</v>
          </cell>
          <cell r="CC117">
            <v>22374.046875</v>
          </cell>
          <cell r="CD117">
            <v>26498.01953125</v>
          </cell>
          <cell r="CE117">
            <v>29000.705078125</v>
          </cell>
          <cell r="CF117">
            <v>28390.1640625</v>
          </cell>
          <cell r="CG117">
            <v>23166.984375</v>
          </cell>
          <cell r="CH117">
            <v>15535.2197265625</v>
          </cell>
          <cell r="CI117">
            <v>7903.455078125</v>
          </cell>
          <cell r="CJ117">
            <v>2527.64038085938</v>
          </cell>
          <cell r="CK117">
            <v>2857.658203125</v>
          </cell>
          <cell r="CL117">
            <v>9033.736328125</v>
          </cell>
          <cell r="CM117">
            <v>14949.03125</v>
          </cell>
          <cell r="CN117">
            <v>20739.45703125</v>
          </cell>
          <cell r="CO117">
            <v>22627.662109375</v>
          </cell>
          <cell r="CP117">
            <v>26821.51171875</v>
          </cell>
          <cell r="CQ117">
            <v>29365.599609375</v>
          </cell>
          <cell r="CR117">
            <v>28747.376953125</v>
          </cell>
          <cell r="CS117">
            <v>23458.478515625</v>
          </cell>
          <cell r="CT117">
            <v>15730.6884765625</v>
          </cell>
          <cell r="CU117">
            <v>8002.89892578125</v>
          </cell>
          <cell r="CV117">
            <v>2559.44384765625</v>
          </cell>
          <cell r="CW117">
            <v>2891.02001953125</v>
          </cell>
          <cell r="CX117">
            <v>9280.9580078125</v>
          </cell>
          <cell r="CY117">
            <v>15395.0263671875</v>
          </cell>
          <cell r="CZ117">
            <v>21378.70703125</v>
          </cell>
          <cell r="DA117">
            <v>23340.95703125</v>
          </cell>
          <cell r="DB117">
            <v>27713.388671875</v>
          </cell>
          <cell r="DC117">
            <v>30370.201171875</v>
          </cell>
          <cell r="DD117">
            <v>29730.828125</v>
          </cell>
          <cell r="DE117">
            <v>24260.99609375</v>
          </cell>
          <cell r="DF117">
            <v>16268.8369140625</v>
          </cell>
          <cell r="DG117">
            <v>8276.6787109375</v>
          </cell>
          <cell r="DH117">
            <v>2647.00268554688</v>
          </cell>
          <cell r="DI117">
            <v>2987.41088867188</v>
          </cell>
          <cell r="DJ117">
            <v>9562.69140625</v>
          </cell>
          <cell r="DK117">
            <v>15861.6953125</v>
          </cell>
          <cell r="DL117">
            <v>22051.2734375</v>
          </cell>
          <cell r="DM117">
            <v>24084.724609375</v>
          </cell>
          <cell r="DN117">
            <v>28633.1484375</v>
          </cell>
          <cell r="DO117">
            <v>31406.20703125</v>
          </cell>
          <cell r="DP117">
            <v>30745.0234375</v>
          </cell>
          <cell r="DQ117">
            <v>25088.599609375</v>
          </cell>
          <cell r="DR117">
            <v>16823.80859375</v>
          </cell>
          <cell r="DS117">
            <v>8559.017578125</v>
          </cell>
        </row>
        <row r="118">
          <cell r="A118" t="str">
            <v>1150-Dispatch Sim 01.29.20</v>
          </cell>
          <cell r="B118" t="str">
            <v>Dominion GSS</v>
          </cell>
          <cell r="C118" t="str">
            <v>Injected Net Vol: Storage Mthly</v>
          </cell>
          <cell r="N118">
            <v>0</v>
          </cell>
          <cell r="O118">
            <v>0</v>
          </cell>
          <cell r="P118">
            <v>2128.31762695313</v>
          </cell>
          <cell r="Q118">
            <v>369.63967895507801</v>
          </cell>
          <cell r="R118">
            <v>2979.22607421875</v>
          </cell>
          <cell r="S118">
            <v>777.90124511718795</v>
          </cell>
          <cell r="T118">
            <v>665.54083251953102</v>
          </cell>
          <cell r="U118">
            <v>2488.1728515625</v>
          </cell>
          <cell r="V118">
            <v>1491.18676757813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516.17047119140602</v>
          </cell>
          <cell r="AC118">
            <v>3426.521484375</v>
          </cell>
          <cell r="AD118">
            <v>3210.55541992188</v>
          </cell>
          <cell r="AE118">
            <v>2998.52709960938</v>
          </cell>
          <cell r="AF118">
            <v>872.78228759765602</v>
          </cell>
          <cell r="AG118">
            <v>2488.1728515625</v>
          </cell>
          <cell r="AH118">
            <v>1491.18676757813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197.94334411621099</v>
          </cell>
          <cell r="AO118">
            <v>3426.6708984375</v>
          </cell>
          <cell r="AP118">
            <v>3228.87255859375</v>
          </cell>
          <cell r="AQ118">
            <v>3138.44262695313</v>
          </cell>
          <cell r="AR118">
            <v>1032.62707519531</v>
          </cell>
          <cell r="AS118">
            <v>2488.1728515625</v>
          </cell>
          <cell r="AT118">
            <v>1491.18676757813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508.08724975585898</v>
          </cell>
          <cell r="BA118">
            <v>3426.53759765625</v>
          </cell>
          <cell r="BB118">
            <v>3211.02734375</v>
          </cell>
          <cell r="BC118">
            <v>3081.33911132813</v>
          </cell>
          <cell r="BD118">
            <v>797.565185546875</v>
          </cell>
          <cell r="BE118">
            <v>2488.1728515625</v>
          </cell>
          <cell r="BF118">
            <v>1491.18676757813</v>
          </cell>
          <cell r="BG118">
            <v>0</v>
          </cell>
          <cell r="BH118">
            <v>0</v>
          </cell>
          <cell r="BI118">
            <v>0</v>
          </cell>
          <cell r="BJ118">
            <v>0</v>
          </cell>
          <cell r="BK118">
            <v>0</v>
          </cell>
          <cell r="BL118">
            <v>189.34925842285199</v>
          </cell>
          <cell r="BM118">
            <v>3426.6708984375</v>
          </cell>
          <cell r="BN118">
            <v>3229.3427734375</v>
          </cell>
          <cell r="BO118">
            <v>3138.93334960938</v>
          </cell>
          <cell r="BP118">
            <v>1040.26013183594</v>
          </cell>
          <cell r="BQ118">
            <v>2488.1728515625</v>
          </cell>
          <cell r="BR118">
            <v>1491.18676757813</v>
          </cell>
          <cell r="BS118">
            <v>0</v>
          </cell>
          <cell r="BT118">
            <v>0</v>
          </cell>
          <cell r="BU118">
            <v>0</v>
          </cell>
          <cell r="BV118">
            <v>0</v>
          </cell>
          <cell r="BW118">
            <v>0</v>
          </cell>
          <cell r="BX118">
            <v>185.87927246093801</v>
          </cell>
          <cell r="BY118">
            <v>3426.6708984375</v>
          </cell>
          <cell r="BZ118">
            <v>3229.53271484375</v>
          </cell>
          <cell r="CA118">
            <v>3139.13159179688</v>
          </cell>
          <cell r="CB118">
            <v>1043.34216308594</v>
          </cell>
          <cell r="CC118">
            <v>2488.1728515625</v>
          </cell>
          <cell r="CD118">
            <v>1491.18676757813</v>
          </cell>
          <cell r="CE118">
            <v>0</v>
          </cell>
          <cell r="CF118">
            <v>0</v>
          </cell>
          <cell r="CG118">
            <v>0</v>
          </cell>
          <cell r="CH118">
            <v>0</v>
          </cell>
          <cell r="CI118">
            <v>0</v>
          </cell>
          <cell r="CJ118">
            <v>182.82011413574199</v>
          </cell>
          <cell r="CK118">
            <v>3426.6708984375</v>
          </cell>
          <cell r="CL118">
            <v>3229.7001953125</v>
          </cell>
          <cell r="CM118">
            <v>3139.30615234375</v>
          </cell>
          <cell r="CN118">
            <v>1046.05920410156</v>
          </cell>
          <cell r="CO118">
            <v>2488.1728515625</v>
          </cell>
          <cell r="CP118">
            <v>1491.18676757813</v>
          </cell>
          <cell r="CQ118">
            <v>0</v>
          </cell>
          <cell r="CR118">
            <v>0</v>
          </cell>
          <cell r="CS118">
            <v>0</v>
          </cell>
          <cell r="CT118">
            <v>0</v>
          </cell>
          <cell r="CU118">
            <v>0</v>
          </cell>
          <cell r="CV118">
            <v>177.54501342773401</v>
          </cell>
          <cell r="CW118">
            <v>3426.6708984375</v>
          </cell>
          <cell r="CX118">
            <v>3229.98876953125</v>
          </cell>
          <cell r="CY118">
            <v>3139.607421875</v>
          </cell>
          <cell r="CZ118">
            <v>1050.74438476563</v>
          </cell>
          <cell r="DA118">
            <v>2488.1728515625</v>
          </cell>
          <cell r="DB118">
            <v>1491.18676757813</v>
          </cell>
          <cell r="DC118">
            <v>0</v>
          </cell>
          <cell r="DD118">
            <v>0</v>
          </cell>
          <cell r="DE118">
            <v>0</v>
          </cell>
          <cell r="DF118">
            <v>0</v>
          </cell>
          <cell r="DG118">
            <v>0</v>
          </cell>
          <cell r="DH118">
            <v>176.18997192382801</v>
          </cell>
          <cell r="DI118">
            <v>3426.66967773438</v>
          </cell>
          <cell r="DJ118">
            <v>3230.06298828125</v>
          </cell>
          <cell r="DK118">
            <v>3139.68481445313</v>
          </cell>
          <cell r="DL118">
            <v>1051.94885253906</v>
          </cell>
          <cell r="DM118">
            <v>2488.1728515625</v>
          </cell>
          <cell r="DN118">
            <v>1491.18676757813</v>
          </cell>
          <cell r="DO118">
            <v>0</v>
          </cell>
          <cell r="DP118">
            <v>0</v>
          </cell>
          <cell r="DQ118">
            <v>0</v>
          </cell>
          <cell r="DR118">
            <v>0</v>
          </cell>
          <cell r="DS118">
            <v>0</v>
          </cell>
        </row>
        <row r="119">
          <cell r="A119" t="str">
            <v>1150-Dispatch Sim 01.29.20</v>
          </cell>
          <cell r="B119" t="str">
            <v>Dominion GSS</v>
          </cell>
          <cell r="C119" t="str">
            <v>Injected Value</v>
          </cell>
          <cell r="N119">
            <v>0</v>
          </cell>
          <cell r="O119">
            <v>0</v>
          </cell>
          <cell r="P119">
            <v>3397.36303710938</v>
          </cell>
          <cell r="Q119">
            <v>580.36090087890602</v>
          </cell>
          <cell r="R119">
            <v>5040.91455078125</v>
          </cell>
          <cell r="S119">
            <v>1332.21447753906</v>
          </cell>
          <cell r="T119">
            <v>1141.17346191406</v>
          </cell>
          <cell r="U119">
            <v>3848.88403320313</v>
          </cell>
          <cell r="V119">
            <v>2278.18481445313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972.32263183593795</v>
          </cell>
          <cell r="AC119">
            <v>6384.10595703125</v>
          </cell>
          <cell r="AD119">
            <v>6004.470703125</v>
          </cell>
          <cell r="AE119">
            <v>5753.263671875</v>
          </cell>
          <cell r="AF119">
            <v>1637.81359863281</v>
          </cell>
          <cell r="AG119">
            <v>4239.69091796875</v>
          </cell>
          <cell r="AH119">
            <v>2585.71459960938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363.08261108398398</v>
          </cell>
          <cell r="AO119">
            <v>6252.81689453125</v>
          </cell>
          <cell r="AP119">
            <v>5901.302734375</v>
          </cell>
          <cell r="AQ119">
            <v>5880.6904296875</v>
          </cell>
          <cell r="AR119">
            <v>1893.05310058594</v>
          </cell>
          <cell r="AS119">
            <v>4207.74169921875</v>
          </cell>
          <cell r="AT119">
            <v>2575.13842773438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892.40667724609398</v>
          </cell>
          <cell r="BA119">
            <v>5998.26806640625</v>
          </cell>
          <cell r="BB119">
            <v>5749.796875</v>
          </cell>
          <cell r="BC119">
            <v>5579.943359375</v>
          </cell>
          <cell r="BD119">
            <v>1393.26745605469</v>
          </cell>
          <cell r="BE119">
            <v>4144.0341796875</v>
          </cell>
          <cell r="BF119">
            <v>2514.3955078125</v>
          </cell>
          <cell r="BG119">
            <v>0</v>
          </cell>
          <cell r="BH119">
            <v>0</v>
          </cell>
          <cell r="BI119">
            <v>0</v>
          </cell>
          <cell r="BJ119">
            <v>0</v>
          </cell>
          <cell r="BK119">
            <v>0</v>
          </cell>
          <cell r="BL119">
            <v>334.31961059570301</v>
          </cell>
          <cell r="BM119">
            <v>6004.9912109375</v>
          </cell>
          <cell r="BN119">
            <v>5753.37890625</v>
          </cell>
          <cell r="BO119">
            <v>5626.4619140625</v>
          </cell>
          <cell r="BP119">
            <v>1816.97998046875</v>
          </cell>
          <cell r="BQ119">
            <v>4041.15161132813</v>
          </cell>
          <cell r="BR119">
            <v>2451.939453125</v>
          </cell>
          <cell r="BS119">
            <v>0</v>
          </cell>
          <cell r="BT119">
            <v>0</v>
          </cell>
          <cell r="BU119">
            <v>0</v>
          </cell>
          <cell r="BV119">
            <v>0</v>
          </cell>
          <cell r="BW119">
            <v>0</v>
          </cell>
          <cell r="BX119">
            <v>332.446533203125</v>
          </cell>
          <cell r="BY119">
            <v>6111.9208984375</v>
          </cell>
          <cell r="BZ119">
            <v>5854.5087890625</v>
          </cell>
          <cell r="CA119">
            <v>5731.31787109375</v>
          </cell>
          <cell r="CB119">
            <v>1855.96008300781</v>
          </cell>
          <cell r="CC119">
            <v>4123.9716796875</v>
          </cell>
          <cell r="CD119">
            <v>2502.68505859375</v>
          </cell>
          <cell r="CE119">
            <v>0</v>
          </cell>
          <cell r="CF119">
            <v>0</v>
          </cell>
          <cell r="CG119">
            <v>0</v>
          </cell>
          <cell r="CH119">
            <v>0</v>
          </cell>
          <cell r="CI119">
            <v>0</v>
          </cell>
          <cell r="CJ119">
            <v>330.017822265625</v>
          </cell>
          <cell r="CK119">
            <v>6176.07861328125</v>
          </cell>
          <cell r="CL119">
            <v>5915.2939453125</v>
          </cell>
          <cell r="CM119">
            <v>5790.42626953125</v>
          </cell>
          <cell r="CN119">
            <v>1888.2041015625</v>
          </cell>
          <cell r="CO119">
            <v>4193.85107421875</v>
          </cell>
          <cell r="CP119">
            <v>2544.087890625</v>
          </cell>
          <cell r="CQ119">
            <v>0</v>
          </cell>
          <cell r="CR119">
            <v>0</v>
          </cell>
          <cell r="CS119">
            <v>0</v>
          </cell>
          <cell r="CT119">
            <v>0</v>
          </cell>
          <cell r="CU119">
            <v>0</v>
          </cell>
          <cell r="CV119">
            <v>331.57614135742199</v>
          </cell>
          <cell r="CW119">
            <v>6389.93798828125</v>
          </cell>
          <cell r="CX119">
            <v>6114.068359375</v>
          </cell>
          <cell r="CY119">
            <v>5983.6796875</v>
          </cell>
          <cell r="CZ119">
            <v>1962.25085449219</v>
          </cell>
          <cell r="DA119">
            <v>4372.431640625</v>
          </cell>
          <cell r="DB119">
            <v>2656.81225585938</v>
          </cell>
          <cell r="DC119">
            <v>0</v>
          </cell>
          <cell r="DD119">
            <v>0</v>
          </cell>
          <cell r="DE119">
            <v>0</v>
          </cell>
          <cell r="DF119">
            <v>0</v>
          </cell>
          <cell r="DG119">
            <v>0</v>
          </cell>
          <cell r="DH119">
            <v>340.40808105468801</v>
          </cell>
          <cell r="DI119">
            <v>6575.28076171875</v>
          </cell>
          <cell r="DJ119">
            <v>6299.00390625</v>
          </cell>
          <cell r="DK119">
            <v>6189.57861328125</v>
          </cell>
          <cell r="DL119">
            <v>2033.45007324219</v>
          </cell>
          <cell r="DM119">
            <v>4548.42431640625</v>
          </cell>
          <cell r="DN119">
            <v>2773.05834960938</v>
          </cell>
          <cell r="DO119">
            <v>0</v>
          </cell>
          <cell r="DP119">
            <v>0</v>
          </cell>
          <cell r="DQ119">
            <v>0</v>
          </cell>
          <cell r="DR119">
            <v>0</v>
          </cell>
          <cell r="DS119">
            <v>0</v>
          </cell>
        </row>
        <row r="120">
          <cell r="A120" t="str">
            <v>1150-Dispatch Sim 01.29.20</v>
          </cell>
          <cell r="B120" t="str">
            <v>Dominion GSS</v>
          </cell>
          <cell r="C120" t="str">
            <v>Withdrawn Gross Vol: Storage Mthly</v>
          </cell>
          <cell r="N120">
            <v>3199.05786132813</v>
          </cell>
          <cell r="O120">
            <v>1038.09387207031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346.03128051757801</v>
          </cell>
          <cell r="X120">
            <v>1243.61840820313</v>
          </cell>
          <cell r="Y120">
            <v>4325.39111328125</v>
          </cell>
          <cell r="Z120">
            <v>4325.39111328125</v>
          </cell>
          <cell r="AA120">
            <v>4763.484375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346.03128051757801</v>
          </cell>
          <cell r="AJ120">
            <v>2960.29760742188</v>
          </cell>
          <cell r="AK120">
            <v>4325.39111328125</v>
          </cell>
          <cell r="AL120">
            <v>4325.39111328125</v>
          </cell>
          <cell r="AM120">
            <v>3046.80541992188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346.03128051757801</v>
          </cell>
          <cell r="AV120">
            <v>2960.29760742188</v>
          </cell>
          <cell r="AW120">
            <v>4325.39111328125</v>
          </cell>
          <cell r="AX120">
            <v>4325.39111328125</v>
          </cell>
          <cell r="AY120">
            <v>3046.80541992188</v>
          </cell>
          <cell r="AZ120">
            <v>0</v>
          </cell>
          <cell r="BA120">
            <v>0</v>
          </cell>
          <cell r="BB120">
            <v>0</v>
          </cell>
          <cell r="BC120">
            <v>0</v>
          </cell>
          <cell r="BD120">
            <v>0</v>
          </cell>
          <cell r="BE120">
            <v>0</v>
          </cell>
          <cell r="BF120">
            <v>0</v>
          </cell>
          <cell r="BG120">
            <v>346.03128051757801</v>
          </cell>
          <cell r="BH120">
            <v>2960.29760742188</v>
          </cell>
          <cell r="BI120">
            <v>4325.39111328125</v>
          </cell>
          <cell r="BJ120">
            <v>4325.39111328125</v>
          </cell>
          <cell r="BK120">
            <v>3046.80541992188</v>
          </cell>
          <cell r="BL120">
            <v>0</v>
          </cell>
          <cell r="BM120">
            <v>0</v>
          </cell>
          <cell r="BN120">
            <v>0</v>
          </cell>
          <cell r="BO120">
            <v>0</v>
          </cell>
          <cell r="BP120">
            <v>0</v>
          </cell>
          <cell r="BQ120">
            <v>0</v>
          </cell>
          <cell r="BR120">
            <v>0</v>
          </cell>
          <cell r="BS120">
            <v>346.03128051757801</v>
          </cell>
          <cell r="BT120">
            <v>2960.29760742188</v>
          </cell>
          <cell r="BU120">
            <v>4325.39111328125</v>
          </cell>
          <cell r="BV120">
            <v>4325.39111328125</v>
          </cell>
          <cell r="BW120">
            <v>3046.80541992188</v>
          </cell>
          <cell r="BX120">
            <v>0</v>
          </cell>
          <cell r="BY120">
            <v>0</v>
          </cell>
          <cell r="BZ120">
            <v>0</v>
          </cell>
          <cell r="CA120">
            <v>0</v>
          </cell>
          <cell r="CB120">
            <v>0</v>
          </cell>
          <cell r="CC120">
            <v>0</v>
          </cell>
          <cell r="CD120">
            <v>0</v>
          </cell>
          <cell r="CE120">
            <v>346.03128051757801</v>
          </cell>
          <cell r="CF120">
            <v>2960.29760742188</v>
          </cell>
          <cell r="CG120">
            <v>4325.39111328125</v>
          </cell>
          <cell r="CH120">
            <v>4325.39111328125</v>
          </cell>
          <cell r="CI120">
            <v>3046.80541992188</v>
          </cell>
          <cell r="CJ120">
            <v>0</v>
          </cell>
          <cell r="CK120">
            <v>0</v>
          </cell>
          <cell r="CL120">
            <v>0</v>
          </cell>
          <cell r="CM120">
            <v>0</v>
          </cell>
          <cell r="CN120">
            <v>0</v>
          </cell>
          <cell r="CO120">
            <v>0</v>
          </cell>
          <cell r="CP120">
            <v>0</v>
          </cell>
          <cell r="CQ120">
            <v>346.03128051757801</v>
          </cell>
          <cell r="CR120">
            <v>2960.29760742188</v>
          </cell>
          <cell r="CS120">
            <v>4325.39111328125</v>
          </cell>
          <cell r="CT120">
            <v>4325.39111328125</v>
          </cell>
          <cell r="CU120">
            <v>3046.80541992188</v>
          </cell>
          <cell r="CV120">
            <v>0</v>
          </cell>
          <cell r="CW120">
            <v>0</v>
          </cell>
          <cell r="CX120">
            <v>0</v>
          </cell>
          <cell r="CY120">
            <v>0</v>
          </cell>
          <cell r="CZ120">
            <v>0</v>
          </cell>
          <cell r="DA120">
            <v>0</v>
          </cell>
          <cell r="DB120">
            <v>0</v>
          </cell>
          <cell r="DC120">
            <v>346.03128051757801</v>
          </cell>
          <cell r="DD120">
            <v>2960.29760742188</v>
          </cell>
          <cell r="DE120">
            <v>4325.39111328125</v>
          </cell>
          <cell r="DF120">
            <v>4325.39111328125</v>
          </cell>
          <cell r="DG120">
            <v>3046.80541992188</v>
          </cell>
          <cell r="DH120">
            <v>0</v>
          </cell>
          <cell r="DI120">
            <v>0</v>
          </cell>
          <cell r="DJ120">
            <v>0</v>
          </cell>
          <cell r="DK120">
            <v>0</v>
          </cell>
          <cell r="DL120">
            <v>0</v>
          </cell>
          <cell r="DM120">
            <v>0</v>
          </cell>
          <cell r="DN120">
            <v>0</v>
          </cell>
          <cell r="DO120">
            <v>346.03128051757801</v>
          </cell>
          <cell r="DP120">
            <v>2960.29760742188</v>
          </cell>
          <cell r="DQ120">
            <v>4325.39111328125</v>
          </cell>
          <cell r="DR120">
            <v>4325.39111328125</v>
          </cell>
          <cell r="DS120">
            <v>3046.80541992188</v>
          </cell>
        </row>
        <row r="121">
          <cell r="A121" t="str">
            <v>1150-Dispatch Sim 01.29.20</v>
          </cell>
          <cell r="B121" t="str">
            <v>Dominion GSS</v>
          </cell>
          <cell r="C121" t="str">
            <v>Withdrawn Value</v>
          </cell>
          <cell r="N121">
            <v>6822.310546875</v>
          </cell>
          <cell r="O121">
            <v>2213.8388671875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619.49969482421898</v>
          </cell>
          <cell r="X121">
            <v>2226.44970703125</v>
          </cell>
          <cell r="Y121">
            <v>7743.74658203125</v>
          </cell>
          <cell r="Z121">
            <v>7743.74658203125</v>
          </cell>
          <cell r="AA121">
            <v>8528.0654296875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634.57073974609398</v>
          </cell>
          <cell r="AJ121">
            <v>5428.7529296875</v>
          </cell>
          <cell r="AK121">
            <v>7932.13427734375</v>
          </cell>
          <cell r="AL121">
            <v>7932.13427734375</v>
          </cell>
          <cell r="AM121">
            <v>5587.3955078125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625.28314208984398</v>
          </cell>
          <cell r="AV121">
            <v>5349.29736328125</v>
          </cell>
          <cell r="AW121">
            <v>7816.0390625</v>
          </cell>
          <cell r="AX121">
            <v>7816.0390625</v>
          </cell>
          <cell r="AY121">
            <v>5505.6181640625</v>
          </cell>
          <cell r="AZ121">
            <v>0</v>
          </cell>
          <cell r="BA121">
            <v>0</v>
          </cell>
          <cell r="BB121">
            <v>0</v>
          </cell>
          <cell r="BC121">
            <v>0</v>
          </cell>
          <cell r="BD121">
            <v>0</v>
          </cell>
          <cell r="BE121">
            <v>0</v>
          </cell>
          <cell r="BF121">
            <v>0</v>
          </cell>
          <cell r="BG121">
            <v>607.595458984375</v>
          </cell>
          <cell r="BH121">
            <v>5197.97900390625</v>
          </cell>
          <cell r="BI121">
            <v>7594.943359375</v>
          </cell>
          <cell r="BJ121">
            <v>7594.943359375</v>
          </cell>
          <cell r="BK121">
            <v>5349.8779296875</v>
          </cell>
          <cell r="BL121">
            <v>0</v>
          </cell>
          <cell r="BM121">
            <v>0</v>
          </cell>
          <cell r="BN121">
            <v>0</v>
          </cell>
          <cell r="BO121">
            <v>0</v>
          </cell>
          <cell r="BP121">
            <v>0</v>
          </cell>
          <cell r="BQ121">
            <v>0</v>
          </cell>
          <cell r="BR121">
            <v>0</v>
          </cell>
          <cell r="BS121">
            <v>600.94036865234398</v>
          </cell>
          <cell r="BT121">
            <v>5141.044921875</v>
          </cell>
          <cell r="BU121">
            <v>7511.7548828125</v>
          </cell>
          <cell r="BV121">
            <v>7511.7548828125</v>
          </cell>
          <cell r="BW121">
            <v>5291.2802734375</v>
          </cell>
          <cell r="BX121">
            <v>0</v>
          </cell>
          <cell r="BY121">
            <v>0</v>
          </cell>
          <cell r="BZ121">
            <v>0</v>
          </cell>
          <cell r="CA121">
            <v>0</v>
          </cell>
          <cell r="CB121">
            <v>0</v>
          </cell>
          <cell r="CC121">
            <v>0</v>
          </cell>
          <cell r="CD121">
            <v>0</v>
          </cell>
          <cell r="CE121">
            <v>610.54113769531295</v>
          </cell>
          <cell r="CF121">
            <v>5223.1796875</v>
          </cell>
          <cell r="CG121">
            <v>7631.76416015625</v>
          </cell>
          <cell r="CH121">
            <v>7631.76416015625</v>
          </cell>
          <cell r="CI121">
            <v>5375.81494140625</v>
          </cell>
          <cell r="CJ121">
            <v>0</v>
          </cell>
          <cell r="CK121">
            <v>0</v>
          </cell>
          <cell r="CL121">
            <v>0</v>
          </cell>
          <cell r="CM121">
            <v>0</v>
          </cell>
          <cell r="CN121">
            <v>0</v>
          </cell>
          <cell r="CO121">
            <v>0</v>
          </cell>
          <cell r="CP121">
            <v>0</v>
          </cell>
          <cell r="CQ121">
            <v>618.22314453125</v>
          </cell>
          <cell r="CR121">
            <v>5288.89892578125</v>
          </cell>
          <cell r="CS121">
            <v>7727.78955078125</v>
          </cell>
          <cell r="CT121">
            <v>7727.78955078125</v>
          </cell>
          <cell r="CU121">
            <v>5443.455078125</v>
          </cell>
          <cell r="CV121">
            <v>0</v>
          </cell>
          <cell r="CW121">
            <v>0</v>
          </cell>
          <cell r="CX121">
            <v>0</v>
          </cell>
          <cell r="CY121">
            <v>0</v>
          </cell>
          <cell r="CZ121">
            <v>0</v>
          </cell>
          <cell r="DA121">
            <v>0</v>
          </cell>
          <cell r="DB121">
            <v>0</v>
          </cell>
          <cell r="DC121">
            <v>639.37268066406295</v>
          </cell>
          <cell r="DD121">
            <v>5469.8330078125</v>
          </cell>
          <cell r="DE121">
            <v>7992.158203125</v>
          </cell>
          <cell r="DF121">
            <v>7992.158203125</v>
          </cell>
          <cell r="DG121">
            <v>5629.67626953125</v>
          </cell>
          <cell r="DH121">
            <v>0</v>
          </cell>
          <cell r="DI121">
            <v>0</v>
          </cell>
          <cell r="DJ121">
            <v>0</v>
          </cell>
          <cell r="DK121">
            <v>0</v>
          </cell>
          <cell r="DL121">
            <v>0</v>
          </cell>
          <cell r="DM121">
            <v>0</v>
          </cell>
          <cell r="DN121">
            <v>0</v>
          </cell>
          <cell r="DO121">
            <v>661.18328857421898</v>
          </cell>
          <cell r="DP121">
            <v>5656.42333984375</v>
          </cell>
          <cell r="DQ121">
            <v>8264.791015625</v>
          </cell>
          <cell r="DR121">
            <v>8264.791015625</v>
          </cell>
          <cell r="DS121">
            <v>5821.71875</v>
          </cell>
        </row>
        <row r="122">
          <cell r="A122" t="str">
            <v>1150-Dispatch Sim 01.29.20</v>
          </cell>
          <cell r="B122" t="str">
            <v>Dominion GSS</v>
          </cell>
          <cell r="C122" t="str">
            <v>End Inv Volume</v>
          </cell>
          <cell r="N122">
            <v>6574.59423828125</v>
          </cell>
          <cell r="O122">
            <v>5536.50048828125</v>
          </cell>
          <cell r="P122">
            <v>7664.818359375</v>
          </cell>
          <cell r="Q122">
            <v>8034.4580078125</v>
          </cell>
          <cell r="R122">
            <v>11013.68359375</v>
          </cell>
          <cell r="S122">
            <v>11791.5849609375</v>
          </cell>
          <cell r="T122">
            <v>12457.1259765625</v>
          </cell>
          <cell r="U122">
            <v>14945.298828125</v>
          </cell>
          <cell r="V122">
            <v>16436.486328125</v>
          </cell>
          <cell r="W122">
            <v>16090.4541015625</v>
          </cell>
          <cell r="X122">
            <v>14846.8359375</v>
          </cell>
          <cell r="Y122">
            <v>10521.4453125</v>
          </cell>
          <cell r="Z122">
            <v>6196.05419921875</v>
          </cell>
          <cell r="AA122">
            <v>1432.56945800781</v>
          </cell>
          <cell r="AB122">
            <v>1948.73999023438</v>
          </cell>
          <cell r="AC122">
            <v>5375.26123046875</v>
          </cell>
          <cell r="AD122">
            <v>8585.81640625</v>
          </cell>
          <cell r="AE122">
            <v>11584.34375</v>
          </cell>
          <cell r="AF122">
            <v>12457.1259765625</v>
          </cell>
          <cell r="AG122">
            <v>14945.298828125</v>
          </cell>
          <cell r="AH122">
            <v>16436.486328125</v>
          </cell>
          <cell r="AI122">
            <v>16090.4541015625</v>
          </cell>
          <cell r="AJ122">
            <v>13130.1572265625</v>
          </cell>
          <cell r="AK122">
            <v>8804.765625</v>
          </cell>
          <cell r="AL122">
            <v>4479.375</v>
          </cell>
          <cell r="AM122">
            <v>1432.56945800781</v>
          </cell>
          <cell r="AN122">
            <v>1630.51281738281</v>
          </cell>
          <cell r="AO122">
            <v>5057.18359375</v>
          </cell>
          <cell r="AP122">
            <v>8286.056640625</v>
          </cell>
          <cell r="AQ122">
            <v>11424.4990234375</v>
          </cell>
          <cell r="AR122">
            <v>12457.1259765625</v>
          </cell>
          <cell r="AS122">
            <v>14945.298828125</v>
          </cell>
          <cell r="AT122">
            <v>16436.486328125</v>
          </cell>
          <cell r="AU122">
            <v>16090.4541015625</v>
          </cell>
          <cell r="AV122">
            <v>13130.1572265625</v>
          </cell>
          <cell r="AW122">
            <v>8804.765625</v>
          </cell>
          <cell r="AX122">
            <v>4479.375</v>
          </cell>
          <cell r="AY122">
            <v>1432.56945800781</v>
          </cell>
          <cell r="AZ122">
            <v>1940.65673828125</v>
          </cell>
          <cell r="BA122">
            <v>5367.1943359375</v>
          </cell>
          <cell r="BB122">
            <v>8578.2216796875</v>
          </cell>
          <cell r="BC122">
            <v>11659.560546875</v>
          </cell>
          <cell r="BD122">
            <v>12457.1259765625</v>
          </cell>
          <cell r="BE122">
            <v>14945.298828125</v>
          </cell>
          <cell r="BF122">
            <v>16436.486328125</v>
          </cell>
          <cell r="BG122">
            <v>16090.4541015625</v>
          </cell>
          <cell r="BH122">
            <v>13130.1572265625</v>
          </cell>
          <cell r="BI122">
            <v>8804.765625</v>
          </cell>
          <cell r="BJ122">
            <v>4479.375</v>
          </cell>
          <cell r="BK122">
            <v>1432.56945800781</v>
          </cell>
          <cell r="BL122">
            <v>1621.91870117188</v>
          </cell>
          <cell r="BM122">
            <v>5048.58984375</v>
          </cell>
          <cell r="BN122">
            <v>8277.9326171875</v>
          </cell>
          <cell r="BO122">
            <v>11416.8662109375</v>
          </cell>
          <cell r="BP122">
            <v>12457.1259765625</v>
          </cell>
          <cell r="BQ122">
            <v>14945.298828125</v>
          </cell>
          <cell r="BR122">
            <v>16436.486328125</v>
          </cell>
          <cell r="BS122">
            <v>16090.4541015625</v>
          </cell>
          <cell r="BT122">
            <v>13130.1572265625</v>
          </cell>
          <cell r="BU122">
            <v>8804.765625</v>
          </cell>
          <cell r="BV122">
            <v>4479.375</v>
          </cell>
          <cell r="BW122">
            <v>1432.56945800781</v>
          </cell>
          <cell r="BX122">
            <v>1618.44873046875</v>
          </cell>
          <cell r="BY122">
            <v>5045.11962890625</v>
          </cell>
          <cell r="BZ122">
            <v>8274.65234375</v>
          </cell>
          <cell r="CA122">
            <v>11413.7841796875</v>
          </cell>
          <cell r="CB122">
            <v>12457.1259765625</v>
          </cell>
          <cell r="CC122">
            <v>14945.298828125</v>
          </cell>
          <cell r="CD122">
            <v>16436.486328125</v>
          </cell>
          <cell r="CE122">
            <v>16090.4541015625</v>
          </cell>
          <cell r="CF122">
            <v>13130.1572265625</v>
          </cell>
          <cell r="CG122">
            <v>8804.765625</v>
          </cell>
          <cell r="CH122">
            <v>4479.375</v>
          </cell>
          <cell r="CI122">
            <v>1432.56945800781</v>
          </cell>
          <cell r="CJ122">
            <v>1615.3896484375</v>
          </cell>
          <cell r="CK122">
            <v>5042.060546875</v>
          </cell>
          <cell r="CL122">
            <v>8271.7607421875</v>
          </cell>
          <cell r="CM122">
            <v>11411.0673828125</v>
          </cell>
          <cell r="CN122">
            <v>12457.1259765625</v>
          </cell>
          <cell r="CO122">
            <v>14945.298828125</v>
          </cell>
          <cell r="CP122">
            <v>16436.486328125</v>
          </cell>
          <cell r="CQ122">
            <v>16090.4541015625</v>
          </cell>
          <cell r="CR122">
            <v>13130.1572265625</v>
          </cell>
          <cell r="CS122">
            <v>8804.765625</v>
          </cell>
          <cell r="CT122">
            <v>4479.375</v>
          </cell>
          <cell r="CU122">
            <v>1432.56945800781</v>
          </cell>
          <cell r="CV122">
            <v>1610.11450195313</v>
          </cell>
          <cell r="CW122">
            <v>5036.78515625</v>
          </cell>
          <cell r="CX122">
            <v>8266.7744140625</v>
          </cell>
          <cell r="CY122">
            <v>11406.3818359375</v>
          </cell>
          <cell r="CZ122">
            <v>12457.1259765625</v>
          </cell>
          <cell r="DA122">
            <v>14945.298828125</v>
          </cell>
          <cell r="DB122">
            <v>16436.486328125</v>
          </cell>
          <cell r="DC122">
            <v>16090.4541015625</v>
          </cell>
          <cell r="DD122">
            <v>13130.1572265625</v>
          </cell>
          <cell r="DE122">
            <v>8804.765625</v>
          </cell>
          <cell r="DF122">
            <v>4479.375</v>
          </cell>
          <cell r="DG122">
            <v>1432.56945800781</v>
          </cell>
          <cell r="DH122">
            <v>1608.75952148438</v>
          </cell>
          <cell r="DI122">
            <v>5035.42919921875</v>
          </cell>
          <cell r="DJ122">
            <v>8265.4921875</v>
          </cell>
          <cell r="DK122">
            <v>11405.1767578125</v>
          </cell>
          <cell r="DL122">
            <v>12457.1259765625</v>
          </cell>
          <cell r="DM122">
            <v>14945.298828125</v>
          </cell>
          <cell r="DN122">
            <v>16436.486328125</v>
          </cell>
          <cell r="DO122">
            <v>16090.4541015625</v>
          </cell>
          <cell r="DP122">
            <v>13130.1572265625</v>
          </cell>
          <cell r="DQ122">
            <v>8804.765625</v>
          </cell>
          <cell r="DR122">
            <v>4479.375</v>
          </cell>
          <cell r="DS122">
            <v>1432.56945800781</v>
          </cell>
        </row>
        <row r="123">
          <cell r="A123" t="str">
            <v>1150-Dispatch Sim 01.29.20</v>
          </cell>
          <cell r="B123" t="str">
            <v>Dominion GSS</v>
          </cell>
          <cell r="C123" t="str">
            <v>End Inv Value</v>
          </cell>
          <cell r="N123">
            <v>14020.9794921875</v>
          </cell>
          <cell r="O123">
            <v>11807.140625</v>
          </cell>
          <cell r="P123">
            <v>15204.50390625</v>
          </cell>
          <cell r="Q123">
            <v>15784.865234375</v>
          </cell>
          <cell r="R123">
            <v>20825.779296875</v>
          </cell>
          <cell r="S123">
            <v>22157.994140625</v>
          </cell>
          <cell r="T123">
            <v>23299.16796875</v>
          </cell>
          <cell r="U123">
            <v>27148.05078125</v>
          </cell>
          <cell r="V123">
            <v>29426.236328125</v>
          </cell>
          <cell r="W123">
            <v>28806.736328125</v>
          </cell>
          <cell r="X123">
            <v>26580.287109375</v>
          </cell>
          <cell r="Y123">
            <v>18836.541015625</v>
          </cell>
          <cell r="Z123">
            <v>11092.7939453125</v>
          </cell>
          <cell r="AA123">
            <v>2564.72875976563</v>
          </cell>
          <cell r="AB123">
            <v>3537.05151367188</v>
          </cell>
          <cell r="AC123">
            <v>9921.1572265625</v>
          </cell>
          <cell r="AD123">
            <v>15925.6279296875</v>
          </cell>
          <cell r="AE123">
            <v>21678.892578125</v>
          </cell>
          <cell r="AF123">
            <v>23316.705078125</v>
          </cell>
          <cell r="AG123">
            <v>27556.396484375</v>
          </cell>
          <cell r="AH123">
            <v>30142.111328125</v>
          </cell>
          <cell r="AI123">
            <v>29507.541015625</v>
          </cell>
          <cell r="AJ123">
            <v>24078.787109375</v>
          </cell>
          <cell r="AK123">
            <v>16146.6533203125</v>
          </cell>
          <cell r="AL123">
            <v>8214.5185546875</v>
          </cell>
          <cell r="AM123">
            <v>2627.123046875</v>
          </cell>
          <cell r="AN123">
            <v>2990.20556640625</v>
          </cell>
          <cell r="AO123">
            <v>9243.0224609375</v>
          </cell>
          <cell r="AP123">
            <v>15144.3251953125</v>
          </cell>
          <cell r="AQ123">
            <v>21025.015625</v>
          </cell>
          <cell r="AR123">
            <v>22918.068359375</v>
          </cell>
          <cell r="AS123">
            <v>27125.810546875</v>
          </cell>
          <cell r="AT123">
            <v>29700.94921875</v>
          </cell>
          <cell r="AU123">
            <v>29075.666015625</v>
          </cell>
          <cell r="AV123">
            <v>23726.369140625</v>
          </cell>
          <cell r="AW123">
            <v>15910.3291015625</v>
          </cell>
          <cell r="AX123">
            <v>8094.2900390625</v>
          </cell>
          <cell r="AY123">
            <v>2588.67211914063</v>
          </cell>
          <cell r="AZ123">
            <v>3481.07885742188</v>
          </cell>
          <cell r="BA123">
            <v>9479.3466796875</v>
          </cell>
          <cell r="BB123">
            <v>15229.14453125</v>
          </cell>
          <cell r="BC123">
            <v>20809.087890625</v>
          </cell>
          <cell r="BD123">
            <v>22202.35546875</v>
          </cell>
          <cell r="BE123">
            <v>26346.388671875</v>
          </cell>
          <cell r="BF123">
            <v>28860.78515625</v>
          </cell>
          <cell r="BG123">
            <v>28253.189453125</v>
          </cell>
          <cell r="BH123">
            <v>23055.208984375</v>
          </cell>
          <cell r="BI123">
            <v>15460.2666015625</v>
          </cell>
          <cell r="BJ123">
            <v>7865.3232421875</v>
          </cell>
          <cell r="BK123">
            <v>2515.4453125</v>
          </cell>
          <cell r="BL123">
            <v>2849.76489257813</v>
          </cell>
          <cell r="BM123">
            <v>8854.755859375</v>
          </cell>
          <cell r="BN123">
            <v>14608.134765625</v>
          </cell>
          <cell r="BO123">
            <v>20234.59765625</v>
          </cell>
          <cell r="BP123">
            <v>22051.576171875</v>
          </cell>
          <cell r="BQ123">
            <v>26092.728515625</v>
          </cell>
          <cell r="BR123">
            <v>28544.66796875</v>
          </cell>
          <cell r="BS123">
            <v>27943.728515625</v>
          </cell>
          <cell r="BT123">
            <v>22802.681640625</v>
          </cell>
          <cell r="BU123">
            <v>15290.927734375</v>
          </cell>
          <cell r="BV123">
            <v>7779.17333984375</v>
          </cell>
          <cell r="BW123">
            <v>2487.89306640625</v>
          </cell>
          <cell r="BX123">
            <v>2820.33959960938</v>
          </cell>
          <cell r="BY123">
            <v>8932.2607421875</v>
          </cell>
          <cell r="BZ123">
            <v>14786.76953125</v>
          </cell>
          <cell r="CA123">
            <v>20518.087890625</v>
          </cell>
          <cell r="CB123">
            <v>22374.046875</v>
          </cell>
          <cell r="CC123">
            <v>26498.01953125</v>
          </cell>
          <cell r="CD123">
            <v>29000.705078125</v>
          </cell>
          <cell r="CE123">
            <v>28390.1640625</v>
          </cell>
          <cell r="CF123">
            <v>23166.984375</v>
          </cell>
          <cell r="CG123">
            <v>15535.2197265625</v>
          </cell>
          <cell r="CH123">
            <v>7903.455078125</v>
          </cell>
          <cell r="CI123">
            <v>2527.64038085938</v>
          </cell>
          <cell r="CJ123">
            <v>2857.658203125</v>
          </cell>
          <cell r="CK123">
            <v>9033.736328125</v>
          </cell>
          <cell r="CL123">
            <v>14949.03125</v>
          </cell>
          <cell r="CM123">
            <v>20739.45703125</v>
          </cell>
          <cell r="CN123">
            <v>22627.662109375</v>
          </cell>
          <cell r="CO123">
            <v>26821.51171875</v>
          </cell>
          <cell r="CP123">
            <v>29365.599609375</v>
          </cell>
          <cell r="CQ123">
            <v>28747.376953125</v>
          </cell>
          <cell r="CR123">
            <v>23458.478515625</v>
          </cell>
          <cell r="CS123">
            <v>15730.6884765625</v>
          </cell>
          <cell r="CT123">
            <v>8002.89892578125</v>
          </cell>
          <cell r="CU123">
            <v>2559.44384765625</v>
          </cell>
          <cell r="CV123">
            <v>2891.02001953125</v>
          </cell>
          <cell r="CW123">
            <v>9280.9580078125</v>
          </cell>
          <cell r="CX123">
            <v>15395.0263671875</v>
          </cell>
          <cell r="CY123">
            <v>21378.70703125</v>
          </cell>
          <cell r="CZ123">
            <v>23340.95703125</v>
          </cell>
          <cell r="DA123">
            <v>27713.388671875</v>
          </cell>
          <cell r="DB123">
            <v>30370.201171875</v>
          </cell>
          <cell r="DC123">
            <v>29730.828125</v>
          </cell>
          <cell r="DD123">
            <v>24260.99609375</v>
          </cell>
          <cell r="DE123">
            <v>16268.8369140625</v>
          </cell>
          <cell r="DF123">
            <v>8276.6787109375</v>
          </cell>
          <cell r="DG123">
            <v>2647.00268554688</v>
          </cell>
          <cell r="DH123">
            <v>2987.41088867188</v>
          </cell>
          <cell r="DI123">
            <v>9562.69140625</v>
          </cell>
          <cell r="DJ123">
            <v>15861.6953125</v>
          </cell>
          <cell r="DK123">
            <v>22051.2734375</v>
          </cell>
          <cell r="DL123">
            <v>24084.724609375</v>
          </cell>
          <cell r="DM123">
            <v>28633.1484375</v>
          </cell>
          <cell r="DN123">
            <v>31406.20703125</v>
          </cell>
          <cell r="DO123">
            <v>30745.0234375</v>
          </cell>
          <cell r="DP123">
            <v>25088.599609375</v>
          </cell>
          <cell r="DQ123">
            <v>16823.80859375</v>
          </cell>
          <cell r="DR123">
            <v>8559.017578125</v>
          </cell>
          <cell r="DS123">
            <v>2737.298828125</v>
          </cell>
        </row>
        <row r="125">
          <cell r="A125" t="str">
            <v>Scenario</v>
          </cell>
          <cell r="B125" t="str">
            <v>Storage</v>
          </cell>
          <cell r="C125" t="str">
            <v>Data Item</v>
          </cell>
          <cell r="O125">
            <v>43891</v>
          </cell>
          <cell r="P125">
            <v>43922</v>
          </cell>
          <cell r="Q125">
            <v>43952</v>
          </cell>
          <cell r="R125">
            <v>43983</v>
          </cell>
          <cell r="S125">
            <v>44013</v>
          </cell>
          <cell r="T125">
            <v>44044</v>
          </cell>
          <cell r="U125">
            <v>44075</v>
          </cell>
          <cell r="V125">
            <v>44105</v>
          </cell>
          <cell r="W125">
            <v>44136</v>
          </cell>
          <cell r="X125">
            <v>44166</v>
          </cell>
          <cell r="Y125">
            <v>44197</v>
          </cell>
          <cell r="Z125">
            <v>44228</v>
          </cell>
          <cell r="AA125">
            <v>44256</v>
          </cell>
          <cell r="AB125">
            <v>44287</v>
          </cell>
          <cell r="AC125">
            <v>44317</v>
          </cell>
          <cell r="AD125">
            <v>44348</v>
          </cell>
          <cell r="AE125">
            <v>44378</v>
          </cell>
          <cell r="AF125">
            <v>44409</v>
          </cell>
          <cell r="AG125">
            <v>44440</v>
          </cell>
          <cell r="AH125">
            <v>44470</v>
          </cell>
          <cell r="AI125">
            <v>44501</v>
          </cell>
          <cell r="AJ125">
            <v>44531</v>
          </cell>
          <cell r="AK125">
            <v>44562</v>
          </cell>
          <cell r="AL125">
            <v>44593</v>
          </cell>
          <cell r="AM125">
            <v>44621</v>
          </cell>
          <cell r="AN125">
            <v>44652</v>
          </cell>
          <cell r="AO125">
            <v>44682</v>
          </cell>
          <cell r="AP125">
            <v>44713</v>
          </cell>
          <cell r="AQ125">
            <v>44743</v>
          </cell>
          <cell r="AR125">
            <v>44774</v>
          </cell>
          <cell r="AS125">
            <v>44805</v>
          </cell>
          <cell r="AT125">
            <v>44835</v>
          </cell>
          <cell r="AU125">
            <v>44866</v>
          </cell>
          <cell r="AV125">
            <v>44896</v>
          </cell>
          <cell r="AW125">
            <v>44927</v>
          </cell>
          <cell r="AX125">
            <v>44958</v>
          </cell>
          <cell r="AY125">
            <v>44986</v>
          </cell>
          <cell r="AZ125">
            <v>45017</v>
          </cell>
          <cell r="BA125">
            <v>45047</v>
          </cell>
          <cell r="BB125">
            <v>45078</v>
          </cell>
          <cell r="BC125">
            <v>45108</v>
          </cell>
          <cell r="BD125">
            <v>45139</v>
          </cell>
          <cell r="BE125">
            <v>45170</v>
          </cell>
          <cell r="BF125">
            <v>45200</v>
          </cell>
          <cell r="BG125">
            <v>45231</v>
          </cell>
          <cell r="BH125">
            <v>45261</v>
          </cell>
          <cell r="BI125">
            <v>45292</v>
          </cell>
          <cell r="BJ125">
            <v>45323</v>
          </cell>
          <cell r="BK125">
            <v>45352</v>
          </cell>
          <cell r="BL125">
            <v>45383</v>
          </cell>
          <cell r="BM125">
            <v>45413</v>
          </cell>
          <cell r="BN125">
            <v>45444</v>
          </cell>
          <cell r="BO125">
            <v>45474</v>
          </cell>
          <cell r="BP125">
            <v>45505</v>
          </cell>
          <cell r="BQ125">
            <v>45536</v>
          </cell>
          <cell r="BR125">
            <v>45566</v>
          </cell>
          <cell r="BS125">
            <v>45597</v>
          </cell>
          <cell r="BT125">
            <v>45627</v>
          </cell>
          <cell r="BU125">
            <v>45658</v>
          </cell>
          <cell r="BV125">
            <v>45689</v>
          </cell>
          <cell r="BW125">
            <v>45717</v>
          </cell>
          <cell r="BX125">
            <v>45748</v>
          </cell>
          <cell r="BY125">
            <v>45778</v>
          </cell>
          <cell r="BZ125">
            <v>45809</v>
          </cell>
          <cell r="CA125">
            <v>45839</v>
          </cell>
          <cell r="CB125">
            <v>45870</v>
          </cell>
          <cell r="CC125">
            <v>45901</v>
          </cell>
          <cell r="CD125">
            <v>45931</v>
          </cell>
          <cell r="CE125">
            <v>45962</v>
          </cell>
          <cell r="CF125">
            <v>45992</v>
          </cell>
          <cell r="CG125">
            <v>46023</v>
          </cell>
          <cell r="CH125">
            <v>46054</v>
          </cell>
          <cell r="CI125">
            <v>46082</v>
          </cell>
          <cell r="CJ125">
            <v>46113</v>
          </cell>
          <cell r="CK125">
            <v>46143</v>
          </cell>
          <cell r="CL125">
            <v>46174</v>
          </cell>
          <cell r="CM125">
            <v>46204</v>
          </cell>
          <cell r="CN125">
            <v>46235</v>
          </cell>
          <cell r="CO125">
            <v>46266</v>
          </cell>
          <cell r="CP125">
            <v>46296</v>
          </cell>
          <cell r="CQ125">
            <v>46327</v>
          </cell>
          <cell r="CR125">
            <v>46357</v>
          </cell>
          <cell r="CS125">
            <v>46388</v>
          </cell>
          <cell r="CT125">
            <v>46419</v>
          </cell>
          <cell r="CU125">
            <v>46447</v>
          </cell>
          <cell r="CV125">
            <v>46478</v>
          </cell>
          <cell r="CW125">
            <v>46508</v>
          </cell>
          <cell r="CX125">
            <v>46539</v>
          </cell>
          <cell r="CY125">
            <v>46569</v>
          </cell>
          <cell r="CZ125">
            <v>46600</v>
          </cell>
          <cell r="DA125">
            <v>46631</v>
          </cell>
          <cell r="DB125">
            <v>46661</v>
          </cell>
          <cell r="DC125">
            <v>46692</v>
          </cell>
          <cell r="DD125">
            <v>46722</v>
          </cell>
          <cell r="DE125">
            <v>46753</v>
          </cell>
          <cell r="DF125">
            <v>46784</v>
          </cell>
          <cell r="DG125">
            <v>46813</v>
          </cell>
          <cell r="DH125">
            <v>46844</v>
          </cell>
          <cell r="DI125">
            <v>46874</v>
          </cell>
          <cell r="DJ125">
            <v>46905</v>
          </cell>
          <cell r="DK125">
            <v>46935</v>
          </cell>
          <cell r="DL125">
            <v>46966</v>
          </cell>
          <cell r="DM125">
            <v>46997</v>
          </cell>
          <cell r="DN125">
            <v>47027</v>
          </cell>
          <cell r="DO125">
            <v>47058</v>
          </cell>
          <cell r="DP125">
            <v>47088</v>
          </cell>
          <cell r="DQ125">
            <v>47119</v>
          </cell>
          <cell r="DR125">
            <v>47150</v>
          </cell>
          <cell r="DS125">
            <v>47178</v>
          </cell>
        </row>
        <row r="126">
          <cell r="A126" t="str">
            <v>1152-Dispatch Sim 02.26.20</v>
          </cell>
          <cell r="B126" t="str">
            <v>Dominion GSS</v>
          </cell>
          <cell r="C126" t="str">
            <v>Inv Max Physical Capacity (Less Released)</v>
          </cell>
          <cell r="O126">
            <v>17300.466796875</v>
          </cell>
          <cell r="P126">
            <v>17300.466796875</v>
          </cell>
          <cell r="Q126">
            <v>17300.466796875</v>
          </cell>
          <cell r="R126">
            <v>17300.466796875</v>
          </cell>
          <cell r="S126">
            <v>17300.466796875</v>
          </cell>
          <cell r="T126">
            <v>17300.466796875</v>
          </cell>
          <cell r="U126">
            <v>17300.466796875</v>
          </cell>
          <cell r="V126">
            <v>17300.466796875</v>
          </cell>
          <cell r="W126">
            <v>17300.466796875</v>
          </cell>
          <cell r="X126">
            <v>17300.466796875</v>
          </cell>
          <cell r="Y126">
            <v>17300.466796875</v>
          </cell>
          <cell r="Z126">
            <v>17300.466796875</v>
          </cell>
          <cell r="AA126">
            <v>17300.466796875</v>
          </cell>
          <cell r="AB126">
            <v>17300.466796875</v>
          </cell>
          <cell r="AC126">
            <v>17300.466796875</v>
          </cell>
          <cell r="AD126">
            <v>17300.466796875</v>
          </cell>
          <cell r="AE126">
            <v>17300.466796875</v>
          </cell>
          <cell r="AF126">
            <v>17300.466796875</v>
          </cell>
          <cell r="AG126">
            <v>17300.466796875</v>
          </cell>
          <cell r="AH126">
            <v>17300.466796875</v>
          </cell>
          <cell r="AI126">
            <v>17300.466796875</v>
          </cell>
          <cell r="AJ126">
            <v>17300.466796875</v>
          </cell>
          <cell r="AK126">
            <v>17300.466796875</v>
          </cell>
          <cell r="AL126">
            <v>17300.466796875</v>
          </cell>
          <cell r="AM126">
            <v>17300.466796875</v>
          </cell>
          <cell r="AN126">
            <v>17300.466796875</v>
          </cell>
          <cell r="AO126">
            <v>17300.466796875</v>
          </cell>
          <cell r="AP126">
            <v>17300.466796875</v>
          </cell>
          <cell r="AQ126">
            <v>17300.466796875</v>
          </cell>
          <cell r="AR126">
            <v>17300.466796875</v>
          </cell>
          <cell r="AS126">
            <v>17300.466796875</v>
          </cell>
          <cell r="AT126">
            <v>17300.466796875</v>
          </cell>
          <cell r="AU126">
            <v>17300.466796875</v>
          </cell>
          <cell r="AV126">
            <v>17300.466796875</v>
          </cell>
          <cell r="AW126">
            <v>17300.466796875</v>
          </cell>
          <cell r="AX126">
            <v>17300.466796875</v>
          </cell>
          <cell r="AY126">
            <v>17300.466796875</v>
          </cell>
          <cell r="AZ126">
            <v>17300.466796875</v>
          </cell>
          <cell r="BA126">
            <v>17300.466796875</v>
          </cell>
          <cell r="BB126">
            <v>17300.466796875</v>
          </cell>
          <cell r="BC126">
            <v>17300.466796875</v>
          </cell>
          <cell r="BD126">
            <v>17300.466796875</v>
          </cell>
          <cell r="BE126">
            <v>17300.466796875</v>
          </cell>
          <cell r="BF126">
            <v>17300.466796875</v>
          </cell>
          <cell r="BG126">
            <v>17300.466796875</v>
          </cell>
          <cell r="BH126">
            <v>17300.466796875</v>
          </cell>
          <cell r="BI126">
            <v>17300.466796875</v>
          </cell>
          <cell r="BJ126">
            <v>17300.466796875</v>
          </cell>
          <cell r="BK126">
            <v>17300.466796875</v>
          </cell>
          <cell r="BL126">
            <v>17300.466796875</v>
          </cell>
          <cell r="BM126">
            <v>17300.466796875</v>
          </cell>
          <cell r="BN126">
            <v>17300.466796875</v>
          </cell>
          <cell r="BO126">
            <v>17300.466796875</v>
          </cell>
          <cell r="BP126">
            <v>17300.466796875</v>
          </cell>
          <cell r="BQ126">
            <v>17300.466796875</v>
          </cell>
          <cell r="BR126">
            <v>17300.466796875</v>
          </cell>
          <cell r="BS126">
            <v>17300.466796875</v>
          </cell>
          <cell r="BT126">
            <v>17300.466796875</v>
          </cell>
          <cell r="BU126">
            <v>17300.466796875</v>
          </cell>
          <cell r="BV126">
            <v>17300.466796875</v>
          </cell>
          <cell r="BW126">
            <v>17300.466796875</v>
          </cell>
          <cell r="BX126">
            <v>17300.466796875</v>
          </cell>
          <cell r="BY126">
            <v>17300.466796875</v>
          </cell>
          <cell r="BZ126">
            <v>17300.466796875</v>
          </cell>
          <cell r="CA126">
            <v>17300.466796875</v>
          </cell>
          <cell r="CB126">
            <v>17300.466796875</v>
          </cell>
          <cell r="CC126">
            <v>17300.466796875</v>
          </cell>
          <cell r="CD126">
            <v>17300.466796875</v>
          </cell>
          <cell r="CE126">
            <v>17300.466796875</v>
          </cell>
          <cell r="CF126">
            <v>17300.466796875</v>
          </cell>
          <cell r="CG126">
            <v>17300.466796875</v>
          </cell>
          <cell r="CH126">
            <v>17300.466796875</v>
          </cell>
          <cell r="CI126">
            <v>17300.466796875</v>
          </cell>
          <cell r="CJ126">
            <v>17300.466796875</v>
          </cell>
          <cell r="CK126">
            <v>17300.466796875</v>
          </cell>
          <cell r="CL126">
            <v>17300.466796875</v>
          </cell>
          <cell r="CM126">
            <v>17300.466796875</v>
          </cell>
          <cell r="CN126">
            <v>17300.466796875</v>
          </cell>
          <cell r="CO126">
            <v>17300.466796875</v>
          </cell>
          <cell r="CP126">
            <v>17300.466796875</v>
          </cell>
          <cell r="CQ126">
            <v>17300.466796875</v>
          </cell>
          <cell r="CR126">
            <v>17300.466796875</v>
          </cell>
          <cell r="CS126">
            <v>17300.466796875</v>
          </cell>
          <cell r="CT126">
            <v>17300.466796875</v>
          </cell>
          <cell r="CU126">
            <v>17300.466796875</v>
          </cell>
          <cell r="CV126">
            <v>17300.466796875</v>
          </cell>
          <cell r="CW126">
            <v>17300.466796875</v>
          </cell>
          <cell r="CX126">
            <v>17300.466796875</v>
          </cell>
          <cell r="CY126">
            <v>17300.466796875</v>
          </cell>
          <cell r="CZ126">
            <v>17300.466796875</v>
          </cell>
          <cell r="DA126">
            <v>17300.466796875</v>
          </cell>
          <cell r="DB126">
            <v>17300.466796875</v>
          </cell>
          <cell r="DC126">
            <v>17300.466796875</v>
          </cell>
          <cell r="DD126">
            <v>17300.466796875</v>
          </cell>
          <cell r="DE126">
            <v>17300.466796875</v>
          </cell>
          <cell r="DF126">
            <v>17300.466796875</v>
          </cell>
          <cell r="DG126">
            <v>17300.466796875</v>
          </cell>
          <cell r="DH126">
            <v>17300.466796875</v>
          </cell>
          <cell r="DI126">
            <v>17300.466796875</v>
          </cell>
          <cell r="DJ126">
            <v>17300.466796875</v>
          </cell>
          <cell r="DK126">
            <v>17300.466796875</v>
          </cell>
          <cell r="DL126">
            <v>17300.466796875</v>
          </cell>
          <cell r="DM126">
            <v>17300.466796875</v>
          </cell>
          <cell r="DN126">
            <v>17300.466796875</v>
          </cell>
          <cell r="DO126">
            <v>17300.466796875</v>
          </cell>
          <cell r="DP126">
            <v>17300.466796875</v>
          </cell>
          <cell r="DQ126">
            <v>17300.466796875</v>
          </cell>
          <cell r="DR126">
            <v>17300.466796875</v>
          </cell>
          <cell r="DS126">
            <v>17300.466796875</v>
          </cell>
        </row>
        <row r="127">
          <cell r="A127" t="str">
            <v>1152-Dispatch Sim 02.26.20</v>
          </cell>
          <cell r="B127" t="str">
            <v>Dominion GSS</v>
          </cell>
          <cell r="C127" t="str">
            <v>Beg Inv Volume</v>
          </cell>
          <cell r="O127">
            <v>6686.439453125</v>
          </cell>
          <cell r="P127">
            <v>5648.4111328125</v>
          </cell>
          <cell r="Q127">
            <v>7664.33154296875</v>
          </cell>
          <cell r="R127">
            <v>10840.1005859375</v>
          </cell>
          <cell r="S127">
            <v>11577.921875</v>
          </cell>
          <cell r="T127">
            <v>12355.853515625</v>
          </cell>
          <cell r="U127">
            <v>12456.3359375</v>
          </cell>
          <cell r="V127">
            <v>14944.3505859375</v>
          </cell>
          <cell r="W127">
            <v>16435.443359375</v>
          </cell>
          <cell r="X127">
            <v>16089.43359375</v>
          </cell>
          <cell r="Y127">
            <v>14846.3173828125</v>
          </cell>
          <cell r="Z127">
            <v>10521.201171875</v>
          </cell>
          <cell r="AA127">
            <v>6196.08447265625</v>
          </cell>
          <cell r="AB127">
            <v>1432.47863769531</v>
          </cell>
          <cell r="AC127">
            <v>1948.65100097656</v>
          </cell>
          <cell r="AD127">
            <v>5374.955078125</v>
          </cell>
          <cell r="AE127">
            <v>8585.3046875</v>
          </cell>
          <cell r="AF127">
            <v>11583.552734375</v>
          </cell>
          <cell r="AG127">
            <v>12456.3359375</v>
          </cell>
          <cell r="AH127">
            <v>14944.3505859375</v>
          </cell>
          <cell r="AI127">
            <v>16435.443359375</v>
          </cell>
          <cell r="AJ127">
            <v>16089.43359375</v>
          </cell>
          <cell r="AK127">
            <v>13129.3232421875</v>
          </cell>
          <cell r="AL127">
            <v>8804.20703125</v>
          </cell>
          <cell r="AM127">
            <v>4479.0908203125</v>
          </cell>
          <cell r="AN127">
            <v>1432.47863769531</v>
          </cell>
          <cell r="AO127">
            <v>1945.74682617188</v>
          </cell>
          <cell r="AP127">
            <v>5372.056640625</v>
          </cell>
          <cell r="AQ127">
            <v>8582.576171875</v>
          </cell>
          <cell r="AR127">
            <v>11587.1611328125</v>
          </cell>
          <cell r="AS127">
            <v>12456.3359375</v>
          </cell>
          <cell r="AT127">
            <v>14944.3505859375</v>
          </cell>
          <cell r="AU127">
            <v>16435.443359375</v>
          </cell>
          <cell r="AV127">
            <v>16089.43359375</v>
          </cell>
          <cell r="AW127">
            <v>13129.3232421875</v>
          </cell>
          <cell r="AX127">
            <v>8804.20703125</v>
          </cell>
          <cell r="AY127">
            <v>4479.0908203125</v>
          </cell>
          <cell r="AZ127">
            <v>1432.47863769531</v>
          </cell>
          <cell r="BA127">
            <v>1823.00402832031</v>
          </cell>
          <cell r="BB127">
            <v>5249.45751953125</v>
          </cell>
          <cell r="BC127">
            <v>8467.150390625</v>
          </cell>
          <cell r="BD127">
            <v>11594.4228515625</v>
          </cell>
          <cell r="BE127">
            <v>12456.3359375</v>
          </cell>
          <cell r="BF127">
            <v>14944.3505859375</v>
          </cell>
          <cell r="BG127">
            <v>16435.443359375</v>
          </cell>
          <cell r="BH127">
            <v>16089.43359375</v>
          </cell>
          <cell r="BI127">
            <v>13129.3232421875</v>
          </cell>
          <cell r="BJ127">
            <v>8804.20703125</v>
          </cell>
          <cell r="BK127">
            <v>4479.0908203125</v>
          </cell>
          <cell r="BL127">
            <v>1432.47863769531</v>
          </cell>
          <cell r="BM127">
            <v>1621.83178710938</v>
          </cell>
          <cell r="BN127">
            <v>5048.28515625</v>
          </cell>
          <cell r="BO127">
            <v>8277.421875</v>
          </cell>
          <cell r="BP127">
            <v>11416.1552734375</v>
          </cell>
          <cell r="BQ127">
            <v>12456.3359375</v>
          </cell>
          <cell r="BR127">
            <v>14944.3505859375</v>
          </cell>
          <cell r="BS127">
            <v>16435.443359375</v>
          </cell>
          <cell r="BT127">
            <v>16089.43359375</v>
          </cell>
          <cell r="BU127">
            <v>13129.3232421875</v>
          </cell>
          <cell r="BV127">
            <v>8804.20703125</v>
          </cell>
          <cell r="BW127">
            <v>4479.0908203125</v>
          </cell>
          <cell r="BX127">
            <v>1432.47863769531</v>
          </cell>
          <cell r="BY127">
            <v>1618.36083984375</v>
          </cell>
          <cell r="BZ127">
            <v>5044.81396484375</v>
          </cell>
          <cell r="CA127">
            <v>8274.1416015625</v>
          </cell>
          <cell r="CB127">
            <v>11413.072265625</v>
          </cell>
          <cell r="CC127">
            <v>12456.3359375</v>
          </cell>
          <cell r="CD127">
            <v>14944.3505859375</v>
          </cell>
          <cell r="CE127">
            <v>16435.443359375</v>
          </cell>
          <cell r="CF127">
            <v>16089.43359375</v>
          </cell>
          <cell r="CG127">
            <v>13129.3232421875</v>
          </cell>
          <cell r="CH127">
            <v>8804.20703125</v>
          </cell>
          <cell r="CI127">
            <v>4479.0908203125</v>
          </cell>
          <cell r="CJ127">
            <v>1432.47863769531</v>
          </cell>
          <cell r="CK127">
            <v>1615.30163574219</v>
          </cell>
          <cell r="CL127">
            <v>5041.7548828125</v>
          </cell>
          <cell r="CM127">
            <v>8271.2490234375</v>
          </cell>
          <cell r="CN127">
            <v>11410.35546875</v>
          </cell>
          <cell r="CO127">
            <v>12456.3359375</v>
          </cell>
          <cell r="CP127">
            <v>14944.3505859375</v>
          </cell>
          <cell r="CQ127">
            <v>16435.443359375</v>
          </cell>
          <cell r="CR127">
            <v>16089.43359375</v>
          </cell>
          <cell r="CS127">
            <v>13129.3232421875</v>
          </cell>
          <cell r="CT127">
            <v>8804.20703125</v>
          </cell>
          <cell r="CU127">
            <v>4479.0908203125</v>
          </cell>
          <cell r="CV127">
            <v>1432.47863769531</v>
          </cell>
          <cell r="CW127">
            <v>1610.02648925781</v>
          </cell>
          <cell r="CX127">
            <v>5036.47998046875</v>
          </cell>
          <cell r="CY127">
            <v>8266.2626953125</v>
          </cell>
          <cell r="CZ127">
            <v>11405.669921875</v>
          </cell>
          <cell r="DA127">
            <v>12456.3359375</v>
          </cell>
          <cell r="DB127">
            <v>14944.3505859375</v>
          </cell>
          <cell r="DC127">
            <v>16435.443359375</v>
          </cell>
          <cell r="DD127">
            <v>16089.43359375</v>
          </cell>
          <cell r="DE127">
            <v>13129.3232421875</v>
          </cell>
          <cell r="DF127">
            <v>8804.20703125</v>
          </cell>
          <cell r="DG127">
            <v>4479.0908203125</v>
          </cell>
          <cell r="DH127">
            <v>1432.47863769531</v>
          </cell>
          <cell r="DI127">
            <v>1608.67150878906</v>
          </cell>
          <cell r="DJ127">
            <v>5035.125</v>
          </cell>
          <cell r="DK127">
            <v>8264.982421875</v>
          </cell>
          <cell r="DL127">
            <v>11404.466796875</v>
          </cell>
          <cell r="DM127">
            <v>12456.3359375</v>
          </cell>
          <cell r="DN127">
            <v>14944.3505859375</v>
          </cell>
          <cell r="DO127">
            <v>16435.443359375</v>
          </cell>
          <cell r="DP127">
            <v>16089.43359375</v>
          </cell>
          <cell r="DQ127">
            <v>13129.3232421875</v>
          </cell>
          <cell r="DR127">
            <v>8804.20703125</v>
          </cell>
          <cell r="DS127">
            <v>4479.0908203125</v>
          </cell>
        </row>
        <row r="128">
          <cell r="A128" t="str">
            <v>1152-Dispatch Sim 02.26.20</v>
          </cell>
          <cell r="B128" t="str">
            <v>Dominion GSS</v>
          </cell>
          <cell r="C128" t="str">
            <v>Beg Inv Value</v>
          </cell>
          <cell r="O128">
            <v>14258.83203125</v>
          </cell>
          <cell r="P128">
            <v>12045.2373046875</v>
          </cell>
          <cell r="Q128">
            <v>15183.7158203125</v>
          </cell>
          <cell r="R128">
            <v>20119.99609375</v>
          </cell>
          <cell r="S128">
            <v>21275.048828125</v>
          </cell>
          <cell r="T128">
            <v>22541.771484375</v>
          </cell>
          <cell r="U128">
            <v>22706.119140625</v>
          </cell>
          <cell r="V128">
            <v>26415.001953125</v>
          </cell>
          <cell r="W128">
            <v>28627.650390625</v>
          </cell>
          <cell r="X128">
            <v>28024.962890625</v>
          </cell>
          <cell r="Y128">
            <v>25859.673828125</v>
          </cell>
          <cell r="Z128">
            <v>18326.08203125</v>
          </cell>
          <cell r="AA128">
            <v>10792.4892578125</v>
          </cell>
          <cell r="AB128">
            <v>2495.12573242188</v>
          </cell>
          <cell r="AC128">
            <v>3469.59985351563</v>
          </cell>
          <cell r="AD128">
            <v>9846.1640625</v>
          </cell>
          <cell r="AE128">
            <v>15870.2783203125</v>
          </cell>
          <cell r="AF128">
            <v>21654.205078125</v>
          </cell>
          <cell r="AG128">
            <v>23306.544921875</v>
          </cell>
          <cell r="AH128">
            <v>27592.541015625</v>
          </cell>
          <cell r="AI128">
            <v>30202.669921875</v>
          </cell>
          <cell r="AJ128">
            <v>29566.82421875</v>
          </cell>
          <cell r="AK128">
            <v>24127.1640625</v>
          </cell>
          <cell r="AL128">
            <v>16179.09375</v>
          </cell>
          <cell r="AM128">
            <v>8231.0224609375</v>
          </cell>
          <cell r="AN128">
            <v>2632.40112304688</v>
          </cell>
          <cell r="AO128">
            <v>3595.39404296875</v>
          </cell>
          <cell r="AP128">
            <v>10046.46875</v>
          </cell>
          <cell r="AQ128">
            <v>16089.345703125</v>
          </cell>
          <cell r="AR128">
            <v>21939.5078125</v>
          </cell>
          <cell r="AS128">
            <v>23586.544921875</v>
          </cell>
          <cell r="AT128">
            <v>27959.962890625</v>
          </cell>
          <cell r="AU128">
            <v>30642.951171875</v>
          </cell>
          <cell r="AV128">
            <v>29997.8359375</v>
          </cell>
          <cell r="AW128">
            <v>24478.87890625</v>
          </cell>
          <cell r="AX128">
            <v>16414.9453125</v>
          </cell>
          <cell r="AY128">
            <v>8351.0107421875</v>
          </cell>
          <cell r="AZ128">
            <v>2670.77514648438</v>
          </cell>
          <cell r="BA128">
            <v>3389.78857421875</v>
          </cell>
          <cell r="BB128">
            <v>9676.7919921875</v>
          </cell>
          <cell r="BC128">
            <v>15693.009765625</v>
          </cell>
          <cell r="BD128">
            <v>21632.0859375</v>
          </cell>
          <cell r="BE128">
            <v>23234.349609375</v>
          </cell>
          <cell r="BF128">
            <v>27586.416015625</v>
          </cell>
          <cell r="BG128">
            <v>30231.537109375</v>
          </cell>
          <cell r="BH128">
            <v>29595.083984375</v>
          </cell>
          <cell r="BI128">
            <v>24150.224609375</v>
          </cell>
          <cell r="BJ128">
            <v>16194.556640625</v>
          </cell>
          <cell r="BK128">
            <v>8238.8896484375</v>
          </cell>
          <cell r="BL128">
            <v>2634.91723632813</v>
          </cell>
          <cell r="BM128">
            <v>2979.87939453125</v>
          </cell>
          <cell r="BN128">
            <v>9211.341796875</v>
          </cell>
          <cell r="BO128">
            <v>15207.4404296875</v>
          </cell>
          <cell r="BP128">
            <v>21092.71875</v>
          </cell>
          <cell r="BQ128">
            <v>23005.654296875</v>
          </cell>
          <cell r="BR128">
            <v>27248.095703125</v>
          </cell>
          <cell r="BS128">
            <v>29825.64453125</v>
          </cell>
          <cell r="BT128">
            <v>29197.736328125</v>
          </cell>
          <cell r="BU128">
            <v>23825.98046875</v>
          </cell>
          <cell r="BV128">
            <v>15977.126953125</v>
          </cell>
          <cell r="BW128">
            <v>8128.2734375</v>
          </cell>
          <cell r="BX128">
            <v>2599.54052734375</v>
          </cell>
          <cell r="BY128">
            <v>2946.10668945313</v>
          </cell>
          <cell r="BZ128">
            <v>9330.8251953125</v>
          </cell>
          <cell r="CA128">
            <v>15448.21484375</v>
          </cell>
          <cell r="CB128">
            <v>21454.6796875</v>
          </cell>
          <cell r="CC128">
            <v>23411.927734375</v>
          </cell>
          <cell r="CD128">
            <v>27757.88671875</v>
          </cell>
          <cell r="CE128">
            <v>30409.578125</v>
          </cell>
          <cell r="CF128">
            <v>29769.376953125</v>
          </cell>
          <cell r="CG128">
            <v>24292.451171875</v>
          </cell>
          <cell r="CH128">
            <v>16289.9306640625</v>
          </cell>
          <cell r="CI128">
            <v>8287.41015625</v>
          </cell>
          <cell r="CJ128">
            <v>2650.43481445313</v>
          </cell>
          <cell r="CK128">
            <v>2994.34008789063</v>
          </cell>
          <cell r="CL128">
            <v>9432.5205078125</v>
          </cell>
          <cell r="CM128">
            <v>15600.626953125</v>
          </cell>
          <cell r="CN128">
            <v>21656.412109375</v>
          </cell>
          <cell r="CO128">
            <v>23644.017578125</v>
          </cell>
          <cell r="CP128">
            <v>28052.087890625</v>
          </cell>
          <cell r="CQ128">
            <v>30729.703125</v>
          </cell>
          <cell r="CR128">
            <v>30082.76171875</v>
          </cell>
          <cell r="CS128">
            <v>24548.181640625</v>
          </cell>
          <cell r="CT128">
            <v>16461.416015625</v>
          </cell>
          <cell r="CU128">
            <v>8374.6533203125</v>
          </cell>
          <cell r="CV128">
            <v>2678.33618164063</v>
          </cell>
          <cell r="CW128">
            <v>3021.18334960938</v>
          </cell>
          <cell r="CX128">
            <v>9651.82421875</v>
          </cell>
          <cell r="CY128">
            <v>15998.556640625</v>
          </cell>
          <cell r="CZ128">
            <v>22228.01171875</v>
          </cell>
          <cell r="DA128">
            <v>24283.490234375</v>
          </cell>
          <cell r="DB128">
            <v>28854.6015625</v>
          </cell>
          <cell r="DC128">
            <v>31635.7421875</v>
          </cell>
          <cell r="DD128">
            <v>30969.7265625</v>
          </cell>
          <cell r="DE128">
            <v>25271.962890625</v>
          </cell>
          <cell r="DF128">
            <v>16946.767578125</v>
          </cell>
          <cell r="DG128">
            <v>8621.572265625</v>
          </cell>
          <cell r="DH128">
            <v>2757.3046875</v>
          </cell>
          <cell r="DI128">
            <v>3105.41577148438</v>
          </cell>
          <cell r="DJ128">
            <v>9853.671875</v>
          </cell>
          <cell r="DK128">
            <v>16321.5009765625</v>
          </cell>
          <cell r="DL128">
            <v>22694.798828125</v>
          </cell>
          <cell r="DM128">
            <v>24800.873046875</v>
          </cell>
          <cell r="DN128">
            <v>29498.794921875</v>
          </cell>
          <cell r="DO128">
            <v>32366.763671875</v>
          </cell>
          <cell r="DP128">
            <v>31685.357421875</v>
          </cell>
          <cell r="DQ128">
            <v>25855.93359375</v>
          </cell>
          <cell r="DR128">
            <v>17338.365234375</v>
          </cell>
          <cell r="DS128">
            <v>8820.794921875</v>
          </cell>
        </row>
        <row r="129">
          <cell r="A129" t="str">
            <v>1152-Dispatch Sim 02.26.20</v>
          </cell>
          <cell r="B129" t="str">
            <v>Dominion GSS</v>
          </cell>
          <cell r="C129" t="str">
            <v>Injected Net Vol: Storage Mthly</v>
          </cell>
          <cell r="O129">
            <v>0</v>
          </cell>
          <cell r="P129">
            <v>2015.92041015625</v>
          </cell>
          <cell r="Q129">
            <v>3175.76831054688</v>
          </cell>
          <cell r="R129">
            <v>737.82135009765602</v>
          </cell>
          <cell r="S129">
            <v>777.931640625</v>
          </cell>
          <cell r="T129">
            <v>100.48240661621099</v>
          </cell>
          <cell r="U129">
            <v>2488.01513671875</v>
          </cell>
          <cell r="V129">
            <v>1491.09216308594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516.17248535156295</v>
          </cell>
          <cell r="AC129">
            <v>3426.30395507813</v>
          </cell>
          <cell r="AD129">
            <v>3210.349609375</v>
          </cell>
          <cell r="AE129">
            <v>2998.24877929688</v>
          </cell>
          <cell r="AF129">
            <v>872.78228759765602</v>
          </cell>
          <cell r="AG129">
            <v>2488.01513671875</v>
          </cell>
          <cell r="AH129">
            <v>1491.09216308594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513.26818847656295</v>
          </cell>
          <cell r="AO129">
            <v>3426.30981445313</v>
          </cell>
          <cell r="AP129">
            <v>3210.51904296875</v>
          </cell>
          <cell r="AQ129">
            <v>3004.58569335938</v>
          </cell>
          <cell r="AR129">
            <v>869.17401123046898</v>
          </cell>
          <cell r="AS129">
            <v>2488.01513671875</v>
          </cell>
          <cell r="AT129">
            <v>1491.09216308594</v>
          </cell>
          <cell r="AU129">
            <v>0</v>
          </cell>
          <cell r="AV129">
            <v>0</v>
          </cell>
          <cell r="AW129">
            <v>0</v>
          </cell>
          <cell r="AX129">
            <v>0</v>
          </cell>
          <cell r="AY129">
            <v>0</v>
          </cell>
          <cell r="AZ129">
            <v>390.52545166015602</v>
          </cell>
          <cell r="BA129">
            <v>3426.45336914063</v>
          </cell>
          <cell r="BB129">
            <v>3217.693359375</v>
          </cell>
          <cell r="BC129">
            <v>3127.2724609375</v>
          </cell>
          <cell r="BD129">
            <v>861.91247558593795</v>
          </cell>
          <cell r="BE129">
            <v>2488.01513671875</v>
          </cell>
          <cell r="BF129">
            <v>1491.09216308594</v>
          </cell>
          <cell r="BG129">
            <v>0</v>
          </cell>
          <cell r="BH129">
            <v>0</v>
          </cell>
          <cell r="BI129">
            <v>0</v>
          </cell>
          <cell r="BJ129">
            <v>0</v>
          </cell>
          <cell r="BK129">
            <v>0</v>
          </cell>
          <cell r="BL129">
            <v>189.35317993164099</v>
          </cell>
          <cell r="BM129">
            <v>3426.45336914063</v>
          </cell>
          <cell r="BN129">
            <v>3229.13696289063</v>
          </cell>
          <cell r="BO129">
            <v>3138.7333984375</v>
          </cell>
          <cell r="BP129">
            <v>1040.17993164063</v>
          </cell>
          <cell r="BQ129">
            <v>2488.01513671875</v>
          </cell>
          <cell r="BR129">
            <v>1491.09216308594</v>
          </cell>
          <cell r="BS129">
            <v>0</v>
          </cell>
          <cell r="BT129">
            <v>0</v>
          </cell>
          <cell r="BU129">
            <v>0</v>
          </cell>
          <cell r="BV129">
            <v>0</v>
          </cell>
          <cell r="BW129">
            <v>0</v>
          </cell>
          <cell r="BX129">
            <v>185.88221740722699</v>
          </cell>
          <cell r="BY129">
            <v>3426.45336914063</v>
          </cell>
          <cell r="BZ129">
            <v>3229.32690429688</v>
          </cell>
          <cell r="CA129">
            <v>3138.931640625</v>
          </cell>
          <cell r="CB129">
            <v>1043.26281738281</v>
          </cell>
          <cell r="CC129">
            <v>2488.01513671875</v>
          </cell>
          <cell r="CD129">
            <v>1491.09216308594</v>
          </cell>
          <cell r="CE129">
            <v>0</v>
          </cell>
          <cell r="CF129">
            <v>0</v>
          </cell>
          <cell r="CG129">
            <v>0</v>
          </cell>
          <cell r="CH129">
            <v>0</v>
          </cell>
          <cell r="CI129">
            <v>0</v>
          </cell>
          <cell r="CJ129">
            <v>182.82304382324199</v>
          </cell>
          <cell r="CK129">
            <v>3426.45336914063</v>
          </cell>
          <cell r="CL129">
            <v>3229.49438476563</v>
          </cell>
          <cell r="CM129">
            <v>3139.10620117188</v>
          </cell>
          <cell r="CN129">
            <v>1045.97985839844</v>
          </cell>
          <cell r="CO129">
            <v>2488.01513671875</v>
          </cell>
          <cell r="CP129">
            <v>1491.09216308594</v>
          </cell>
          <cell r="CQ129">
            <v>0</v>
          </cell>
          <cell r="CR129">
            <v>0</v>
          </cell>
          <cell r="CS129">
            <v>0</v>
          </cell>
          <cell r="CT129">
            <v>0</v>
          </cell>
          <cell r="CU129">
            <v>0</v>
          </cell>
          <cell r="CV129">
            <v>177.54795837402301</v>
          </cell>
          <cell r="CW129">
            <v>3426.45336914063</v>
          </cell>
          <cell r="CX129">
            <v>3229.78295898438</v>
          </cell>
          <cell r="CY129">
            <v>3139.40747070313</v>
          </cell>
          <cell r="CZ129">
            <v>1050.6650390625</v>
          </cell>
          <cell r="DA129">
            <v>2488.01513671875</v>
          </cell>
          <cell r="DB129">
            <v>1491.09216308594</v>
          </cell>
          <cell r="DC129">
            <v>0</v>
          </cell>
          <cell r="DD129">
            <v>0</v>
          </cell>
          <cell r="DE129">
            <v>0</v>
          </cell>
          <cell r="DF129">
            <v>0</v>
          </cell>
          <cell r="DG129">
            <v>0</v>
          </cell>
          <cell r="DH129">
            <v>176.19290161132801</v>
          </cell>
          <cell r="DI129">
            <v>3426.45336914063</v>
          </cell>
          <cell r="DJ129">
            <v>3229.85717773438</v>
          </cell>
          <cell r="DK129">
            <v>3139.48486328125</v>
          </cell>
          <cell r="DL129">
            <v>1051.86865234375</v>
          </cell>
          <cell r="DM129">
            <v>2488.01513671875</v>
          </cell>
          <cell r="DN129">
            <v>1491.09216308594</v>
          </cell>
          <cell r="DO129">
            <v>0</v>
          </cell>
          <cell r="DP129">
            <v>0</v>
          </cell>
          <cell r="DQ129">
            <v>0</v>
          </cell>
          <cell r="DR129">
            <v>0</v>
          </cell>
          <cell r="DS129">
            <v>0</v>
          </cell>
        </row>
        <row r="130">
          <cell r="A130" t="str">
            <v>1152-Dispatch Sim 02.26.20</v>
          </cell>
          <cell r="B130" t="str">
            <v>Dominion GSS</v>
          </cell>
          <cell r="C130" t="str">
            <v>Injected Value</v>
          </cell>
          <cell r="O130">
            <v>0</v>
          </cell>
          <cell r="P130">
            <v>3138.47827148438</v>
          </cell>
          <cell r="Q130">
            <v>4936.27978515625</v>
          </cell>
          <cell r="R130">
            <v>1155.05261230469</v>
          </cell>
          <cell r="S130">
            <v>1266.72277832031</v>
          </cell>
          <cell r="T130">
            <v>164.34928894043</v>
          </cell>
          <cell r="U130">
            <v>3708.8818359375</v>
          </cell>
          <cell r="V130">
            <v>2212.6494140625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974.47393798828102</v>
          </cell>
          <cell r="AC130">
            <v>6376.564453125</v>
          </cell>
          <cell r="AD130">
            <v>6024.11376953125</v>
          </cell>
          <cell r="AE130">
            <v>5783.92724609375</v>
          </cell>
          <cell r="AF130">
            <v>1652.33911132813</v>
          </cell>
          <cell r="AG130">
            <v>4285.9970703125</v>
          </cell>
          <cell r="AH130">
            <v>2610.12841796875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962.99298095703102</v>
          </cell>
          <cell r="AO130">
            <v>6451.0751953125</v>
          </cell>
          <cell r="AP130">
            <v>6042.876953125</v>
          </cell>
          <cell r="AQ130">
            <v>5850.1611328125</v>
          </cell>
          <cell r="AR130">
            <v>1647.03845214844</v>
          </cell>
          <cell r="AS130">
            <v>4373.41748046875</v>
          </cell>
          <cell r="AT130">
            <v>2682.98803710938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719.01336669921898</v>
          </cell>
          <cell r="BA130">
            <v>6287.00341796875</v>
          </cell>
          <cell r="BB130">
            <v>6016.21728515625</v>
          </cell>
          <cell r="BC130">
            <v>5939.07568359375</v>
          </cell>
          <cell r="BD130">
            <v>1602.26391601563</v>
          </cell>
          <cell r="BE130">
            <v>4352.06787109375</v>
          </cell>
          <cell r="BF130">
            <v>2645.1201171875</v>
          </cell>
          <cell r="BG130">
            <v>0</v>
          </cell>
          <cell r="BH130">
            <v>0</v>
          </cell>
          <cell r="BI130">
            <v>0</v>
          </cell>
          <cell r="BJ130">
            <v>0</v>
          </cell>
          <cell r="BK130">
            <v>0</v>
          </cell>
          <cell r="BL130">
            <v>344.96237182617199</v>
          </cell>
          <cell r="BM130">
            <v>6231.46240234375</v>
          </cell>
          <cell r="BN130">
            <v>5996.09912109375</v>
          </cell>
          <cell r="BO130">
            <v>5885.27734375</v>
          </cell>
          <cell r="BP130">
            <v>1912.93701171875</v>
          </cell>
          <cell r="BQ130">
            <v>4242.43994140625</v>
          </cell>
          <cell r="BR130">
            <v>2577.55053710938</v>
          </cell>
          <cell r="BS130">
            <v>0</v>
          </cell>
          <cell r="BT130">
            <v>0</v>
          </cell>
          <cell r="BU130">
            <v>0</v>
          </cell>
          <cell r="BV130">
            <v>0</v>
          </cell>
          <cell r="BW130">
            <v>0</v>
          </cell>
          <cell r="BX130">
            <v>346.56628417968801</v>
          </cell>
          <cell r="BY130">
            <v>6384.71826171875</v>
          </cell>
          <cell r="BZ130">
            <v>6117.39013671875</v>
          </cell>
          <cell r="CA130">
            <v>6006.46484375</v>
          </cell>
          <cell r="CB130">
            <v>1957.24816894531</v>
          </cell>
          <cell r="CC130">
            <v>4345.95849609375</v>
          </cell>
          <cell r="CD130">
            <v>2651.69165039063</v>
          </cell>
          <cell r="CE130">
            <v>0</v>
          </cell>
          <cell r="CF130">
            <v>0</v>
          </cell>
          <cell r="CG130">
            <v>0</v>
          </cell>
          <cell r="CH130">
            <v>0</v>
          </cell>
          <cell r="CI130">
            <v>0</v>
          </cell>
          <cell r="CJ130">
            <v>343.90536499023398</v>
          </cell>
          <cell r="CK130">
            <v>6438.1796875</v>
          </cell>
          <cell r="CL130">
            <v>6168.1064453125</v>
          </cell>
          <cell r="CM130">
            <v>6055.7861328125</v>
          </cell>
          <cell r="CN130">
            <v>1987.60559082031</v>
          </cell>
          <cell r="CO130">
            <v>4408.0693359375</v>
          </cell>
          <cell r="CP130">
            <v>2677.61547851563</v>
          </cell>
          <cell r="CQ130">
            <v>0</v>
          </cell>
          <cell r="CR130">
            <v>0</v>
          </cell>
          <cell r="CS130">
            <v>0</v>
          </cell>
          <cell r="CT130">
            <v>0</v>
          </cell>
          <cell r="CU130">
            <v>0</v>
          </cell>
          <cell r="CV130">
            <v>342.84710693359398</v>
          </cell>
          <cell r="CW130">
            <v>6630.64111328125</v>
          </cell>
          <cell r="CX130">
            <v>6346.73193359375</v>
          </cell>
          <cell r="CY130">
            <v>6229.455078125</v>
          </cell>
          <cell r="CZ130">
            <v>2055.47827148438</v>
          </cell>
          <cell r="DA130">
            <v>4571.11083984375</v>
          </cell>
          <cell r="DB130">
            <v>2781.140625</v>
          </cell>
          <cell r="DC130">
            <v>0</v>
          </cell>
          <cell r="DD130">
            <v>0</v>
          </cell>
          <cell r="DE130">
            <v>0</v>
          </cell>
          <cell r="DF130">
            <v>0</v>
          </cell>
          <cell r="DG130">
            <v>0</v>
          </cell>
          <cell r="DH130">
            <v>348.11114501953102</v>
          </cell>
          <cell r="DI130">
            <v>6748.25634765625</v>
          </cell>
          <cell r="DJ130">
            <v>6467.828125</v>
          </cell>
          <cell r="DK130">
            <v>6373.298828125</v>
          </cell>
          <cell r="DL130">
            <v>2106.07373046875</v>
          </cell>
          <cell r="DM130">
            <v>4697.9208984375</v>
          </cell>
          <cell r="DN130">
            <v>2867.96923828125</v>
          </cell>
          <cell r="DO130">
            <v>0</v>
          </cell>
          <cell r="DP130">
            <v>0</v>
          </cell>
          <cell r="DQ130">
            <v>0</v>
          </cell>
          <cell r="DR130">
            <v>0</v>
          </cell>
          <cell r="DS130">
            <v>0</v>
          </cell>
        </row>
        <row r="131">
          <cell r="A131" t="str">
            <v>1152-Dispatch Sim 02.26.20</v>
          </cell>
          <cell r="B131" t="str">
            <v>Dominion GSS</v>
          </cell>
          <cell r="C131" t="str">
            <v>Withdrawn Gross Vol: Storage Mthly</v>
          </cell>
          <cell r="O131">
            <v>1038.02795410156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346.00930786132801</v>
          </cell>
          <cell r="X131">
            <v>1243.11608886719</v>
          </cell>
          <cell r="Y131">
            <v>4325.11669921875</v>
          </cell>
          <cell r="Z131">
            <v>4325.11669921875</v>
          </cell>
          <cell r="AA131">
            <v>4763.60595703125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346.00930786132801</v>
          </cell>
          <cell r="AJ131">
            <v>2960.10961914063</v>
          </cell>
          <cell r="AK131">
            <v>4325.11669921875</v>
          </cell>
          <cell r="AL131">
            <v>4325.11669921875</v>
          </cell>
          <cell r="AM131">
            <v>3046.61206054688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346.00930786132801</v>
          </cell>
          <cell r="AV131">
            <v>2960.10961914063</v>
          </cell>
          <cell r="AW131">
            <v>4325.11669921875</v>
          </cell>
          <cell r="AX131">
            <v>4325.11669921875</v>
          </cell>
          <cell r="AY131">
            <v>3046.61206054688</v>
          </cell>
          <cell r="AZ131">
            <v>0</v>
          </cell>
          <cell r="BA131">
            <v>0</v>
          </cell>
          <cell r="BB131">
            <v>0</v>
          </cell>
          <cell r="BC131">
            <v>0</v>
          </cell>
          <cell r="BD131">
            <v>0</v>
          </cell>
          <cell r="BE131">
            <v>0</v>
          </cell>
          <cell r="BF131">
            <v>0</v>
          </cell>
          <cell r="BG131">
            <v>346.00930786132801</v>
          </cell>
          <cell r="BH131">
            <v>2960.10961914063</v>
          </cell>
          <cell r="BI131">
            <v>4325.11669921875</v>
          </cell>
          <cell r="BJ131">
            <v>4325.11669921875</v>
          </cell>
          <cell r="BK131">
            <v>3046.61206054688</v>
          </cell>
          <cell r="BL131">
            <v>0</v>
          </cell>
          <cell r="BM131">
            <v>0</v>
          </cell>
          <cell r="BN131">
            <v>0</v>
          </cell>
          <cell r="BO131">
            <v>0</v>
          </cell>
          <cell r="BP131">
            <v>0</v>
          </cell>
          <cell r="BQ131">
            <v>0</v>
          </cell>
          <cell r="BR131">
            <v>0</v>
          </cell>
          <cell r="BS131">
            <v>346.00930786132801</v>
          </cell>
          <cell r="BT131">
            <v>2960.10961914063</v>
          </cell>
          <cell r="BU131">
            <v>4325.11669921875</v>
          </cell>
          <cell r="BV131">
            <v>4325.11669921875</v>
          </cell>
          <cell r="BW131">
            <v>3046.61206054688</v>
          </cell>
          <cell r="BX131">
            <v>0</v>
          </cell>
          <cell r="BY131">
            <v>0</v>
          </cell>
          <cell r="BZ131">
            <v>0</v>
          </cell>
          <cell r="CA131">
            <v>0</v>
          </cell>
          <cell r="CB131">
            <v>0</v>
          </cell>
          <cell r="CC131">
            <v>0</v>
          </cell>
          <cell r="CD131">
            <v>0</v>
          </cell>
          <cell r="CE131">
            <v>346.00930786132801</v>
          </cell>
          <cell r="CF131">
            <v>2960.10961914063</v>
          </cell>
          <cell r="CG131">
            <v>4325.11669921875</v>
          </cell>
          <cell r="CH131">
            <v>4325.11669921875</v>
          </cell>
          <cell r="CI131">
            <v>3046.61206054688</v>
          </cell>
          <cell r="CJ131">
            <v>0</v>
          </cell>
          <cell r="CK131">
            <v>0</v>
          </cell>
          <cell r="CL131">
            <v>0</v>
          </cell>
          <cell r="CM131">
            <v>0</v>
          </cell>
          <cell r="CN131">
            <v>0</v>
          </cell>
          <cell r="CO131">
            <v>0</v>
          </cell>
          <cell r="CP131">
            <v>0</v>
          </cell>
          <cell r="CQ131">
            <v>346.00930786132801</v>
          </cell>
          <cell r="CR131">
            <v>2960.10961914063</v>
          </cell>
          <cell r="CS131">
            <v>4325.11669921875</v>
          </cell>
          <cell r="CT131">
            <v>4325.11669921875</v>
          </cell>
          <cell r="CU131">
            <v>3046.61206054688</v>
          </cell>
          <cell r="CV131">
            <v>0</v>
          </cell>
          <cell r="CW131">
            <v>0</v>
          </cell>
          <cell r="CX131">
            <v>0</v>
          </cell>
          <cell r="CY131">
            <v>0</v>
          </cell>
          <cell r="CZ131">
            <v>0</v>
          </cell>
          <cell r="DA131">
            <v>0</v>
          </cell>
          <cell r="DB131">
            <v>0</v>
          </cell>
          <cell r="DC131">
            <v>346.00930786132801</v>
          </cell>
          <cell r="DD131">
            <v>2960.10961914063</v>
          </cell>
          <cell r="DE131">
            <v>4325.11669921875</v>
          </cell>
          <cell r="DF131">
            <v>4325.11669921875</v>
          </cell>
          <cell r="DG131">
            <v>3046.61206054688</v>
          </cell>
          <cell r="DH131">
            <v>0</v>
          </cell>
          <cell r="DI131">
            <v>0</v>
          </cell>
          <cell r="DJ131">
            <v>0</v>
          </cell>
          <cell r="DK131">
            <v>0</v>
          </cell>
          <cell r="DL131">
            <v>0</v>
          </cell>
          <cell r="DM131">
            <v>0</v>
          </cell>
          <cell r="DN131">
            <v>0</v>
          </cell>
          <cell r="DO131">
            <v>346.00930786132801</v>
          </cell>
          <cell r="DP131">
            <v>2960.10961914063</v>
          </cell>
          <cell r="DQ131">
            <v>4325.11669921875</v>
          </cell>
          <cell r="DR131">
            <v>4325.11669921875</v>
          </cell>
          <cell r="DS131">
            <v>3046.61206054688</v>
          </cell>
        </row>
        <row r="132">
          <cell r="A132" t="str">
            <v>1152-Dispatch Sim 02.26.20</v>
          </cell>
          <cell r="B132" t="str">
            <v>Dominion GSS</v>
          </cell>
          <cell r="C132" t="str">
            <v>Withdrawn Value</v>
          </cell>
          <cell r="O132">
            <v>2213.5947265625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602.68737792968795</v>
          </cell>
          <cell r="X132">
            <v>2165.28955078125</v>
          </cell>
          <cell r="Y132">
            <v>7533.59228515625</v>
          </cell>
          <cell r="Z132">
            <v>7533.59228515625</v>
          </cell>
          <cell r="AA132">
            <v>8297.36328125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635.845703125</v>
          </cell>
          <cell r="AJ132">
            <v>5439.65966796875</v>
          </cell>
          <cell r="AK132">
            <v>7948.0712890625</v>
          </cell>
          <cell r="AL132">
            <v>7948.0712890625</v>
          </cell>
          <cell r="AM132">
            <v>5598.62109375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645.11474609375</v>
          </cell>
          <cell r="AV132">
            <v>5518.95654296875</v>
          </cell>
          <cell r="AW132">
            <v>8063.9345703125</v>
          </cell>
          <cell r="AX132">
            <v>8063.9345703125</v>
          </cell>
          <cell r="AY132">
            <v>5680.2353515625</v>
          </cell>
          <cell r="AZ132">
            <v>0</v>
          </cell>
          <cell r="BA132">
            <v>0</v>
          </cell>
          <cell r="BB132">
            <v>0</v>
          </cell>
          <cell r="BC132">
            <v>0</v>
          </cell>
          <cell r="BD132">
            <v>0</v>
          </cell>
          <cell r="BE132">
            <v>0</v>
          </cell>
          <cell r="BF132">
            <v>0</v>
          </cell>
          <cell r="BG132">
            <v>636.45343017578102</v>
          </cell>
          <cell r="BH132">
            <v>5444.85888671875</v>
          </cell>
          <cell r="BI132">
            <v>7955.66748046875</v>
          </cell>
          <cell r="BJ132">
            <v>7955.66748046875</v>
          </cell>
          <cell r="BK132">
            <v>5603.97216796875</v>
          </cell>
          <cell r="BL132">
            <v>0</v>
          </cell>
          <cell r="BM132">
            <v>0</v>
          </cell>
          <cell r="BN132">
            <v>0</v>
          </cell>
          <cell r="BO132">
            <v>0</v>
          </cell>
          <cell r="BP132">
            <v>0</v>
          </cell>
          <cell r="BQ132">
            <v>0</v>
          </cell>
          <cell r="BR132">
            <v>0</v>
          </cell>
          <cell r="BS132">
            <v>627.90832519531295</v>
          </cell>
          <cell r="BT132">
            <v>5371.755859375</v>
          </cell>
          <cell r="BU132">
            <v>7848.85400390625</v>
          </cell>
          <cell r="BV132">
            <v>7848.85400390625</v>
          </cell>
          <cell r="BW132">
            <v>5528.73291015625</v>
          </cell>
          <cell r="BX132">
            <v>0</v>
          </cell>
          <cell r="BY132">
            <v>0</v>
          </cell>
          <cell r="BZ132">
            <v>0</v>
          </cell>
          <cell r="CA132">
            <v>0</v>
          </cell>
          <cell r="CB132">
            <v>0</v>
          </cell>
          <cell r="CC132">
            <v>0</v>
          </cell>
          <cell r="CD132">
            <v>0</v>
          </cell>
          <cell r="CE132">
            <v>640.20166015625</v>
          </cell>
          <cell r="CF132">
            <v>5476.92529296875</v>
          </cell>
          <cell r="CG132">
            <v>8002.5205078125</v>
          </cell>
          <cell r="CH132">
            <v>8002.5205078125</v>
          </cell>
          <cell r="CI132">
            <v>5636.9755859375</v>
          </cell>
          <cell r="CJ132">
            <v>0</v>
          </cell>
          <cell r="CK132">
            <v>0</v>
          </cell>
          <cell r="CL132">
            <v>0</v>
          </cell>
          <cell r="CM132">
            <v>0</v>
          </cell>
          <cell r="CN132">
            <v>0</v>
          </cell>
          <cell r="CO132">
            <v>0</v>
          </cell>
          <cell r="CP132">
            <v>0</v>
          </cell>
          <cell r="CQ132">
            <v>646.94110107421898</v>
          </cell>
          <cell r="CR132">
            <v>5534.58154296875</v>
          </cell>
          <cell r="CS132">
            <v>8086.76416015625</v>
          </cell>
          <cell r="CT132">
            <v>8086.76416015625</v>
          </cell>
          <cell r="CU132">
            <v>5696.31640625</v>
          </cell>
          <cell r="CV132">
            <v>0</v>
          </cell>
          <cell r="CW132">
            <v>0</v>
          </cell>
          <cell r="CX132">
            <v>0</v>
          </cell>
          <cell r="CY132">
            <v>0</v>
          </cell>
          <cell r="CZ132">
            <v>0</v>
          </cell>
          <cell r="DA132">
            <v>0</v>
          </cell>
          <cell r="DB132">
            <v>0</v>
          </cell>
          <cell r="DC132">
            <v>666.015625</v>
          </cell>
          <cell r="DD132">
            <v>5697.763671875</v>
          </cell>
          <cell r="DE132">
            <v>8325.1953125</v>
          </cell>
          <cell r="DF132">
            <v>8325.1953125</v>
          </cell>
          <cell r="DG132">
            <v>5864.267578125</v>
          </cell>
          <cell r="DH132">
            <v>0</v>
          </cell>
          <cell r="DI132">
            <v>0</v>
          </cell>
          <cell r="DJ132">
            <v>0</v>
          </cell>
          <cell r="DK132">
            <v>0</v>
          </cell>
          <cell r="DL132">
            <v>0</v>
          </cell>
          <cell r="DM132">
            <v>0</v>
          </cell>
          <cell r="DN132">
            <v>0</v>
          </cell>
          <cell r="DO132">
            <v>681.40557861328102</v>
          </cell>
          <cell r="DP132">
            <v>5829.42431640625</v>
          </cell>
          <cell r="DQ132">
            <v>8517.5693359375</v>
          </cell>
          <cell r="DR132">
            <v>8517.5693359375</v>
          </cell>
          <cell r="DS132">
            <v>5999.77587890625</v>
          </cell>
        </row>
        <row r="133">
          <cell r="A133" t="str">
            <v>1152-Dispatch Sim 02.26.20</v>
          </cell>
          <cell r="B133" t="str">
            <v>Dominion GSS</v>
          </cell>
          <cell r="C133" t="str">
            <v>End Inv Volume</v>
          </cell>
          <cell r="O133">
            <v>5648.4111328125</v>
          </cell>
          <cell r="P133">
            <v>7664.33154296875</v>
          </cell>
          <cell r="Q133">
            <v>10840.1005859375</v>
          </cell>
          <cell r="R133">
            <v>11577.921875</v>
          </cell>
          <cell r="S133">
            <v>12355.853515625</v>
          </cell>
          <cell r="T133">
            <v>12456.3359375</v>
          </cell>
          <cell r="U133">
            <v>14944.3505859375</v>
          </cell>
          <cell r="V133">
            <v>16435.443359375</v>
          </cell>
          <cell r="W133">
            <v>16089.43359375</v>
          </cell>
          <cell r="X133">
            <v>14846.3173828125</v>
          </cell>
          <cell r="Y133">
            <v>10521.201171875</v>
          </cell>
          <cell r="Z133">
            <v>6196.08447265625</v>
          </cell>
          <cell r="AA133">
            <v>1432.47863769531</v>
          </cell>
          <cell r="AB133">
            <v>1948.65100097656</v>
          </cell>
          <cell r="AC133">
            <v>5374.955078125</v>
          </cell>
          <cell r="AD133">
            <v>8585.3046875</v>
          </cell>
          <cell r="AE133">
            <v>11583.552734375</v>
          </cell>
          <cell r="AF133">
            <v>12456.3359375</v>
          </cell>
          <cell r="AG133">
            <v>14944.3505859375</v>
          </cell>
          <cell r="AH133">
            <v>16435.443359375</v>
          </cell>
          <cell r="AI133">
            <v>16089.43359375</v>
          </cell>
          <cell r="AJ133">
            <v>13129.3232421875</v>
          </cell>
          <cell r="AK133">
            <v>8804.20703125</v>
          </cell>
          <cell r="AL133">
            <v>4479.0908203125</v>
          </cell>
          <cell r="AM133">
            <v>1432.47863769531</v>
          </cell>
          <cell r="AN133">
            <v>1945.74682617188</v>
          </cell>
          <cell r="AO133">
            <v>5372.056640625</v>
          </cell>
          <cell r="AP133">
            <v>8582.576171875</v>
          </cell>
          <cell r="AQ133">
            <v>11587.1611328125</v>
          </cell>
          <cell r="AR133">
            <v>12456.3359375</v>
          </cell>
          <cell r="AS133">
            <v>14944.3505859375</v>
          </cell>
          <cell r="AT133">
            <v>16435.443359375</v>
          </cell>
          <cell r="AU133">
            <v>16089.43359375</v>
          </cell>
          <cell r="AV133">
            <v>13129.3232421875</v>
          </cell>
          <cell r="AW133">
            <v>8804.20703125</v>
          </cell>
          <cell r="AX133">
            <v>4479.0908203125</v>
          </cell>
          <cell r="AY133">
            <v>1432.47863769531</v>
          </cell>
          <cell r="AZ133">
            <v>1823.00402832031</v>
          </cell>
          <cell r="BA133">
            <v>5249.45751953125</v>
          </cell>
          <cell r="BB133">
            <v>8467.150390625</v>
          </cell>
          <cell r="BC133">
            <v>11594.4228515625</v>
          </cell>
          <cell r="BD133">
            <v>12456.3359375</v>
          </cell>
          <cell r="BE133">
            <v>14944.3505859375</v>
          </cell>
          <cell r="BF133">
            <v>16435.443359375</v>
          </cell>
          <cell r="BG133">
            <v>16089.43359375</v>
          </cell>
          <cell r="BH133">
            <v>13129.3232421875</v>
          </cell>
          <cell r="BI133">
            <v>8804.20703125</v>
          </cell>
          <cell r="BJ133">
            <v>4479.0908203125</v>
          </cell>
          <cell r="BK133">
            <v>1432.47863769531</v>
          </cell>
          <cell r="BL133">
            <v>1621.83178710938</v>
          </cell>
          <cell r="BM133">
            <v>5048.28515625</v>
          </cell>
          <cell r="BN133">
            <v>8277.421875</v>
          </cell>
          <cell r="BO133">
            <v>11416.1552734375</v>
          </cell>
          <cell r="BP133">
            <v>12456.3359375</v>
          </cell>
          <cell r="BQ133">
            <v>14944.3505859375</v>
          </cell>
          <cell r="BR133">
            <v>16435.443359375</v>
          </cell>
          <cell r="BS133">
            <v>16089.43359375</v>
          </cell>
          <cell r="BT133">
            <v>13129.3232421875</v>
          </cell>
          <cell r="BU133">
            <v>8804.20703125</v>
          </cell>
          <cell r="BV133">
            <v>4479.0908203125</v>
          </cell>
          <cell r="BW133">
            <v>1432.47863769531</v>
          </cell>
          <cell r="BX133">
            <v>1618.36083984375</v>
          </cell>
          <cell r="BY133">
            <v>5044.81396484375</v>
          </cell>
          <cell r="BZ133">
            <v>8274.1416015625</v>
          </cell>
          <cell r="CA133">
            <v>11413.072265625</v>
          </cell>
          <cell r="CB133">
            <v>12456.3359375</v>
          </cell>
          <cell r="CC133">
            <v>14944.3505859375</v>
          </cell>
          <cell r="CD133">
            <v>16435.443359375</v>
          </cell>
          <cell r="CE133">
            <v>16089.43359375</v>
          </cell>
          <cell r="CF133">
            <v>13129.3232421875</v>
          </cell>
          <cell r="CG133">
            <v>8804.20703125</v>
          </cell>
          <cell r="CH133">
            <v>4479.0908203125</v>
          </cell>
          <cell r="CI133">
            <v>1432.47863769531</v>
          </cell>
          <cell r="CJ133">
            <v>1615.30163574219</v>
          </cell>
          <cell r="CK133">
            <v>5041.7548828125</v>
          </cell>
          <cell r="CL133">
            <v>8271.2490234375</v>
          </cell>
          <cell r="CM133">
            <v>11410.35546875</v>
          </cell>
          <cell r="CN133">
            <v>12456.3359375</v>
          </cell>
          <cell r="CO133">
            <v>14944.3505859375</v>
          </cell>
          <cell r="CP133">
            <v>16435.443359375</v>
          </cell>
          <cell r="CQ133">
            <v>16089.43359375</v>
          </cell>
          <cell r="CR133">
            <v>13129.3232421875</v>
          </cell>
          <cell r="CS133">
            <v>8804.20703125</v>
          </cell>
          <cell r="CT133">
            <v>4479.0908203125</v>
          </cell>
          <cell r="CU133">
            <v>1432.47863769531</v>
          </cell>
          <cell r="CV133">
            <v>1610.02648925781</v>
          </cell>
          <cell r="CW133">
            <v>5036.47998046875</v>
          </cell>
          <cell r="CX133">
            <v>8266.2626953125</v>
          </cell>
          <cell r="CY133">
            <v>11405.669921875</v>
          </cell>
          <cell r="CZ133">
            <v>12456.3359375</v>
          </cell>
          <cell r="DA133">
            <v>14944.3505859375</v>
          </cell>
          <cell r="DB133">
            <v>16435.443359375</v>
          </cell>
          <cell r="DC133">
            <v>16089.43359375</v>
          </cell>
          <cell r="DD133">
            <v>13129.3232421875</v>
          </cell>
          <cell r="DE133">
            <v>8804.20703125</v>
          </cell>
          <cell r="DF133">
            <v>4479.0908203125</v>
          </cell>
          <cell r="DG133">
            <v>1432.47863769531</v>
          </cell>
          <cell r="DH133">
            <v>1608.67150878906</v>
          </cell>
          <cell r="DI133">
            <v>5035.125</v>
          </cell>
          <cell r="DJ133">
            <v>8264.982421875</v>
          </cell>
          <cell r="DK133">
            <v>11404.466796875</v>
          </cell>
          <cell r="DL133">
            <v>12456.3359375</v>
          </cell>
          <cell r="DM133">
            <v>14944.3505859375</v>
          </cell>
          <cell r="DN133">
            <v>16435.443359375</v>
          </cell>
          <cell r="DO133">
            <v>16089.43359375</v>
          </cell>
          <cell r="DP133">
            <v>13129.3232421875</v>
          </cell>
          <cell r="DQ133">
            <v>8804.20703125</v>
          </cell>
          <cell r="DR133">
            <v>4479.0908203125</v>
          </cell>
          <cell r="DS133">
            <v>1432.47863769531</v>
          </cell>
        </row>
        <row r="134">
          <cell r="A134" t="str">
            <v>1152-Dispatch Sim 02.26.20</v>
          </cell>
          <cell r="B134" t="str">
            <v>Dominion GSS</v>
          </cell>
          <cell r="C134" t="str">
            <v>End Inv Value</v>
          </cell>
          <cell r="O134">
            <v>12045.2373046875</v>
          </cell>
          <cell r="P134">
            <v>15183.7158203125</v>
          </cell>
          <cell r="Q134">
            <v>20119.99609375</v>
          </cell>
          <cell r="R134">
            <v>21275.048828125</v>
          </cell>
          <cell r="S134">
            <v>22541.771484375</v>
          </cell>
          <cell r="T134">
            <v>22706.119140625</v>
          </cell>
          <cell r="U134">
            <v>26415.001953125</v>
          </cell>
          <cell r="V134">
            <v>28627.650390625</v>
          </cell>
          <cell r="W134">
            <v>28024.962890625</v>
          </cell>
          <cell r="X134">
            <v>25859.673828125</v>
          </cell>
          <cell r="Y134">
            <v>18326.08203125</v>
          </cell>
          <cell r="Z134">
            <v>10792.4892578125</v>
          </cell>
          <cell r="AA134">
            <v>2495.12573242188</v>
          </cell>
          <cell r="AB134">
            <v>3469.59985351563</v>
          </cell>
          <cell r="AC134">
            <v>9846.1640625</v>
          </cell>
          <cell r="AD134">
            <v>15870.2783203125</v>
          </cell>
          <cell r="AE134">
            <v>21654.205078125</v>
          </cell>
          <cell r="AF134">
            <v>23306.544921875</v>
          </cell>
          <cell r="AG134">
            <v>27592.541015625</v>
          </cell>
          <cell r="AH134">
            <v>30202.669921875</v>
          </cell>
          <cell r="AI134">
            <v>29566.82421875</v>
          </cell>
          <cell r="AJ134">
            <v>24127.1640625</v>
          </cell>
          <cell r="AK134">
            <v>16179.09375</v>
          </cell>
          <cell r="AL134">
            <v>8231.0224609375</v>
          </cell>
          <cell r="AM134">
            <v>2632.40112304688</v>
          </cell>
          <cell r="AN134">
            <v>3595.39404296875</v>
          </cell>
          <cell r="AO134">
            <v>10046.46875</v>
          </cell>
          <cell r="AP134">
            <v>16089.345703125</v>
          </cell>
          <cell r="AQ134">
            <v>21939.5078125</v>
          </cell>
          <cell r="AR134">
            <v>23586.544921875</v>
          </cell>
          <cell r="AS134">
            <v>27959.962890625</v>
          </cell>
          <cell r="AT134">
            <v>30642.951171875</v>
          </cell>
          <cell r="AU134">
            <v>29997.8359375</v>
          </cell>
          <cell r="AV134">
            <v>24478.87890625</v>
          </cell>
          <cell r="AW134">
            <v>16414.9453125</v>
          </cell>
          <cell r="AX134">
            <v>8351.0107421875</v>
          </cell>
          <cell r="AY134">
            <v>2670.77514648438</v>
          </cell>
          <cell r="AZ134">
            <v>3389.78857421875</v>
          </cell>
          <cell r="BA134">
            <v>9676.7919921875</v>
          </cell>
          <cell r="BB134">
            <v>15693.009765625</v>
          </cell>
          <cell r="BC134">
            <v>21632.0859375</v>
          </cell>
          <cell r="BD134">
            <v>23234.349609375</v>
          </cell>
          <cell r="BE134">
            <v>27586.416015625</v>
          </cell>
          <cell r="BF134">
            <v>30231.537109375</v>
          </cell>
          <cell r="BG134">
            <v>29595.083984375</v>
          </cell>
          <cell r="BH134">
            <v>24150.224609375</v>
          </cell>
          <cell r="BI134">
            <v>16194.556640625</v>
          </cell>
          <cell r="BJ134">
            <v>8238.8896484375</v>
          </cell>
          <cell r="BK134">
            <v>2634.91723632813</v>
          </cell>
          <cell r="BL134">
            <v>2979.87939453125</v>
          </cell>
          <cell r="BM134">
            <v>9211.341796875</v>
          </cell>
          <cell r="BN134">
            <v>15207.4404296875</v>
          </cell>
          <cell r="BO134">
            <v>21092.71875</v>
          </cell>
          <cell r="BP134">
            <v>23005.654296875</v>
          </cell>
          <cell r="BQ134">
            <v>27248.095703125</v>
          </cell>
          <cell r="BR134">
            <v>29825.64453125</v>
          </cell>
          <cell r="BS134">
            <v>29197.736328125</v>
          </cell>
          <cell r="BT134">
            <v>23825.98046875</v>
          </cell>
          <cell r="BU134">
            <v>15977.126953125</v>
          </cell>
          <cell r="BV134">
            <v>8128.2734375</v>
          </cell>
          <cell r="BW134">
            <v>2599.54052734375</v>
          </cell>
          <cell r="BX134">
            <v>2946.10668945313</v>
          </cell>
          <cell r="BY134">
            <v>9330.8251953125</v>
          </cell>
          <cell r="BZ134">
            <v>15448.21484375</v>
          </cell>
          <cell r="CA134">
            <v>21454.6796875</v>
          </cell>
          <cell r="CB134">
            <v>23411.927734375</v>
          </cell>
          <cell r="CC134">
            <v>27757.88671875</v>
          </cell>
          <cell r="CD134">
            <v>30409.578125</v>
          </cell>
          <cell r="CE134">
            <v>29769.376953125</v>
          </cell>
          <cell r="CF134">
            <v>24292.451171875</v>
          </cell>
          <cell r="CG134">
            <v>16289.9306640625</v>
          </cell>
          <cell r="CH134">
            <v>8287.41015625</v>
          </cell>
          <cell r="CI134">
            <v>2650.43481445313</v>
          </cell>
          <cell r="CJ134">
            <v>2994.34008789063</v>
          </cell>
          <cell r="CK134">
            <v>9432.5205078125</v>
          </cell>
          <cell r="CL134">
            <v>15600.626953125</v>
          </cell>
          <cell r="CM134">
            <v>21656.412109375</v>
          </cell>
          <cell r="CN134">
            <v>23644.017578125</v>
          </cell>
          <cell r="CO134">
            <v>28052.087890625</v>
          </cell>
          <cell r="CP134">
            <v>30729.703125</v>
          </cell>
          <cell r="CQ134">
            <v>30082.76171875</v>
          </cell>
          <cell r="CR134">
            <v>24548.181640625</v>
          </cell>
          <cell r="CS134">
            <v>16461.416015625</v>
          </cell>
          <cell r="CT134">
            <v>8374.6533203125</v>
          </cell>
          <cell r="CU134">
            <v>2678.33618164063</v>
          </cell>
          <cell r="CV134">
            <v>3021.18334960938</v>
          </cell>
          <cell r="CW134">
            <v>9651.82421875</v>
          </cell>
          <cell r="CX134">
            <v>15998.556640625</v>
          </cell>
          <cell r="CY134">
            <v>22228.01171875</v>
          </cell>
          <cell r="CZ134">
            <v>24283.490234375</v>
          </cell>
          <cell r="DA134">
            <v>28854.6015625</v>
          </cell>
          <cell r="DB134">
            <v>31635.7421875</v>
          </cell>
          <cell r="DC134">
            <v>30969.7265625</v>
          </cell>
          <cell r="DD134">
            <v>25271.962890625</v>
          </cell>
          <cell r="DE134">
            <v>16946.767578125</v>
          </cell>
          <cell r="DF134">
            <v>8621.572265625</v>
          </cell>
          <cell r="DG134">
            <v>2757.3046875</v>
          </cell>
          <cell r="DH134">
            <v>3105.41577148438</v>
          </cell>
          <cell r="DI134">
            <v>9853.671875</v>
          </cell>
          <cell r="DJ134">
            <v>16321.5009765625</v>
          </cell>
          <cell r="DK134">
            <v>22694.798828125</v>
          </cell>
          <cell r="DL134">
            <v>24800.873046875</v>
          </cell>
          <cell r="DM134">
            <v>29498.794921875</v>
          </cell>
          <cell r="DN134">
            <v>32366.763671875</v>
          </cell>
          <cell r="DO134">
            <v>31685.357421875</v>
          </cell>
          <cell r="DP134">
            <v>25855.93359375</v>
          </cell>
          <cell r="DQ134">
            <v>17338.365234375</v>
          </cell>
          <cell r="DR134">
            <v>8820.794921875</v>
          </cell>
          <cell r="DS134">
            <v>2821.01904296875</v>
          </cell>
        </row>
        <row r="136">
          <cell r="A136" t="str">
            <v>Scenario</v>
          </cell>
          <cell r="B136" t="str">
            <v>Storage</v>
          </cell>
          <cell r="C136" t="str">
            <v>Data Item</v>
          </cell>
          <cell r="P136">
            <v>43922</v>
          </cell>
          <cell r="Q136">
            <v>43952</v>
          </cell>
          <cell r="R136">
            <v>43983</v>
          </cell>
          <cell r="S136">
            <v>44013</v>
          </cell>
          <cell r="T136">
            <v>44044</v>
          </cell>
          <cell r="U136">
            <v>44075</v>
          </cell>
          <cell r="V136">
            <v>44105</v>
          </cell>
          <cell r="W136">
            <v>44136</v>
          </cell>
          <cell r="X136">
            <v>44166</v>
          </cell>
          <cell r="Y136">
            <v>44197</v>
          </cell>
          <cell r="Z136">
            <v>44228</v>
          </cell>
          <cell r="AA136">
            <v>44256</v>
          </cell>
          <cell r="AB136">
            <v>44287</v>
          </cell>
          <cell r="AC136">
            <v>44317</v>
          </cell>
          <cell r="AD136">
            <v>44348</v>
          </cell>
          <cell r="AE136">
            <v>44378</v>
          </cell>
          <cell r="AF136">
            <v>44409</v>
          </cell>
          <cell r="AG136">
            <v>44440</v>
          </cell>
          <cell r="AH136">
            <v>44470</v>
          </cell>
          <cell r="AI136">
            <v>44501</v>
          </cell>
          <cell r="AJ136">
            <v>44531</v>
          </cell>
          <cell r="AK136">
            <v>44562</v>
          </cell>
          <cell r="AL136">
            <v>44593</v>
          </cell>
          <cell r="AM136">
            <v>44621</v>
          </cell>
          <cell r="AN136">
            <v>44652</v>
          </cell>
          <cell r="AO136">
            <v>44682</v>
          </cell>
          <cell r="AP136">
            <v>44713</v>
          </cell>
          <cell r="AQ136">
            <v>44743</v>
          </cell>
          <cell r="AR136">
            <v>44774</v>
          </cell>
          <cell r="AS136">
            <v>44805</v>
          </cell>
          <cell r="AT136">
            <v>44835</v>
          </cell>
          <cell r="AU136">
            <v>44866</v>
          </cell>
          <cell r="AV136">
            <v>44896</v>
          </cell>
          <cell r="AW136">
            <v>44927</v>
          </cell>
          <cell r="AX136">
            <v>44958</v>
          </cell>
          <cell r="AY136">
            <v>44986</v>
          </cell>
          <cell r="AZ136">
            <v>45017</v>
          </cell>
          <cell r="BA136">
            <v>45047</v>
          </cell>
          <cell r="BB136">
            <v>45078</v>
          </cell>
          <cell r="BC136">
            <v>45108</v>
          </cell>
          <cell r="BD136">
            <v>45139</v>
          </cell>
          <cell r="BE136">
            <v>45170</v>
          </cell>
          <cell r="BF136">
            <v>45200</v>
          </cell>
          <cell r="BG136">
            <v>45231</v>
          </cell>
          <cell r="BH136">
            <v>45261</v>
          </cell>
          <cell r="BI136">
            <v>45292</v>
          </cell>
          <cell r="BJ136">
            <v>45323</v>
          </cell>
          <cell r="BK136">
            <v>45352</v>
          </cell>
          <cell r="BL136">
            <v>45383</v>
          </cell>
          <cell r="BM136">
            <v>45413</v>
          </cell>
          <cell r="BN136">
            <v>45444</v>
          </cell>
          <cell r="BO136">
            <v>45474</v>
          </cell>
          <cell r="BP136">
            <v>45505</v>
          </cell>
          <cell r="BQ136">
            <v>45536</v>
          </cell>
          <cell r="BR136">
            <v>45566</v>
          </cell>
          <cell r="BS136">
            <v>45597</v>
          </cell>
          <cell r="BT136">
            <v>45627</v>
          </cell>
          <cell r="BU136">
            <v>45658</v>
          </cell>
          <cell r="BV136">
            <v>45689</v>
          </cell>
          <cell r="BW136">
            <v>45717</v>
          </cell>
          <cell r="BX136">
            <v>45748</v>
          </cell>
          <cell r="BY136">
            <v>45778</v>
          </cell>
          <cell r="BZ136">
            <v>45809</v>
          </cell>
          <cell r="CA136">
            <v>45839</v>
          </cell>
          <cell r="CB136">
            <v>45870</v>
          </cell>
          <cell r="CC136">
            <v>45901</v>
          </cell>
          <cell r="CD136">
            <v>45931</v>
          </cell>
          <cell r="CE136">
            <v>45962</v>
          </cell>
          <cell r="CF136">
            <v>45992</v>
          </cell>
          <cell r="CG136">
            <v>46023</v>
          </cell>
          <cell r="CH136">
            <v>46054</v>
          </cell>
          <cell r="CI136">
            <v>46082</v>
          </cell>
          <cell r="CJ136">
            <v>46113</v>
          </cell>
          <cell r="CK136">
            <v>46143</v>
          </cell>
          <cell r="CL136">
            <v>46174</v>
          </cell>
          <cell r="CM136">
            <v>46204</v>
          </cell>
          <cell r="CN136">
            <v>46235</v>
          </cell>
          <cell r="CO136">
            <v>46266</v>
          </cell>
          <cell r="CP136">
            <v>46296</v>
          </cell>
          <cell r="CQ136">
            <v>46327</v>
          </cell>
          <cell r="CR136">
            <v>46357</v>
          </cell>
          <cell r="CS136">
            <v>46388</v>
          </cell>
          <cell r="CT136">
            <v>46419</v>
          </cell>
          <cell r="CU136">
            <v>46447</v>
          </cell>
          <cell r="CV136">
            <v>46478</v>
          </cell>
          <cell r="CW136">
            <v>46508</v>
          </cell>
          <cell r="CX136">
            <v>46539</v>
          </cell>
          <cell r="CY136">
            <v>46569</v>
          </cell>
          <cell r="CZ136">
            <v>46600</v>
          </cell>
          <cell r="DA136">
            <v>46631</v>
          </cell>
          <cell r="DB136">
            <v>46661</v>
          </cell>
          <cell r="DC136">
            <v>46692</v>
          </cell>
          <cell r="DD136">
            <v>46722</v>
          </cell>
          <cell r="DE136">
            <v>46753</v>
          </cell>
          <cell r="DF136">
            <v>46784</v>
          </cell>
          <cell r="DG136">
            <v>46813</v>
          </cell>
          <cell r="DH136">
            <v>46844</v>
          </cell>
          <cell r="DI136">
            <v>46874</v>
          </cell>
          <cell r="DJ136">
            <v>46905</v>
          </cell>
          <cell r="DK136">
            <v>46935</v>
          </cell>
          <cell r="DL136">
            <v>46966</v>
          </cell>
          <cell r="DM136">
            <v>46997</v>
          </cell>
          <cell r="DN136">
            <v>47027</v>
          </cell>
          <cell r="DO136">
            <v>47058</v>
          </cell>
          <cell r="DP136">
            <v>47088</v>
          </cell>
          <cell r="DQ136">
            <v>47119</v>
          </cell>
          <cell r="DR136">
            <v>47150</v>
          </cell>
          <cell r="DS136">
            <v>47178</v>
          </cell>
        </row>
        <row r="137">
          <cell r="A137" t="str">
            <v>1154-Dispatch Sim 03.27.20</v>
          </cell>
          <cell r="B137" t="str">
            <v>Dominion GSS</v>
          </cell>
          <cell r="C137" t="str">
            <v>Inv Max Physical Capacity (Less Released)</v>
          </cell>
          <cell r="P137">
            <v>17193.71875</v>
          </cell>
          <cell r="Q137">
            <v>17193.71875</v>
          </cell>
          <cell r="R137">
            <v>17193.71875</v>
          </cell>
          <cell r="S137">
            <v>17193.71875</v>
          </cell>
          <cell r="T137">
            <v>17193.71875</v>
          </cell>
          <cell r="U137">
            <v>17193.71875</v>
          </cell>
          <cell r="V137">
            <v>17193.71875</v>
          </cell>
          <cell r="W137">
            <v>17193.71875</v>
          </cell>
          <cell r="X137">
            <v>17193.71875</v>
          </cell>
          <cell r="Y137">
            <v>17193.71875</v>
          </cell>
          <cell r="Z137">
            <v>17193.71875</v>
          </cell>
          <cell r="AA137">
            <v>17193.71875</v>
          </cell>
          <cell r="AB137">
            <v>17193.71875</v>
          </cell>
          <cell r="AC137">
            <v>17193.71875</v>
          </cell>
          <cell r="AD137">
            <v>17193.71875</v>
          </cell>
          <cell r="AE137">
            <v>17193.71875</v>
          </cell>
          <cell r="AF137">
            <v>17193.71875</v>
          </cell>
          <cell r="AG137">
            <v>17193.71875</v>
          </cell>
          <cell r="AH137">
            <v>17193.71875</v>
          </cell>
          <cell r="AI137">
            <v>17193.71875</v>
          </cell>
          <cell r="AJ137">
            <v>17193.71875</v>
          </cell>
          <cell r="AK137">
            <v>17193.71875</v>
          </cell>
          <cell r="AL137">
            <v>17193.71875</v>
          </cell>
          <cell r="AM137">
            <v>17193.71875</v>
          </cell>
          <cell r="AN137">
            <v>17193.71875</v>
          </cell>
          <cell r="AO137">
            <v>17193.71875</v>
          </cell>
          <cell r="AP137">
            <v>17193.71875</v>
          </cell>
          <cell r="AQ137">
            <v>17193.71875</v>
          </cell>
          <cell r="AR137">
            <v>17193.71875</v>
          </cell>
          <cell r="AS137">
            <v>17193.71875</v>
          </cell>
          <cell r="AT137">
            <v>17193.71875</v>
          </cell>
          <cell r="AU137">
            <v>17193.71875</v>
          </cell>
          <cell r="AV137">
            <v>17193.71875</v>
          </cell>
          <cell r="AW137">
            <v>17193.71875</v>
          </cell>
          <cell r="AX137">
            <v>17193.71875</v>
          </cell>
          <cell r="AY137">
            <v>17193.71875</v>
          </cell>
          <cell r="AZ137">
            <v>17193.71875</v>
          </cell>
          <cell r="BA137">
            <v>17193.71875</v>
          </cell>
          <cell r="BB137">
            <v>17193.71875</v>
          </cell>
          <cell r="BC137">
            <v>17193.71875</v>
          </cell>
          <cell r="BD137">
            <v>17193.71875</v>
          </cell>
          <cell r="BE137">
            <v>17193.71875</v>
          </cell>
          <cell r="BF137">
            <v>17193.71875</v>
          </cell>
          <cell r="BG137">
            <v>17193.71875</v>
          </cell>
          <cell r="BH137">
            <v>17193.71875</v>
          </cell>
          <cell r="BI137">
            <v>17193.71875</v>
          </cell>
          <cell r="BJ137">
            <v>17193.71875</v>
          </cell>
          <cell r="BK137">
            <v>17193.71875</v>
          </cell>
          <cell r="BL137">
            <v>17193.71875</v>
          </cell>
          <cell r="BM137">
            <v>17193.71875</v>
          </cell>
          <cell r="BN137">
            <v>17193.71875</v>
          </cell>
          <cell r="BO137">
            <v>17193.71875</v>
          </cell>
          <cell r="BP137">
            <v>17193.71875</v>
          </cell>
          <cell r="BQ137">
            <v>17193.71875</v>
          </cell>
          <cell r="BR137">
            <v>17193.71875</v>
          </cell>
          <cell r="BS137">
            <v>17193.71875</v>
          </cell>
          <cell r="BT137">
            <v>17193.71875</v>
          </cell>
          <cell r="BU137">
            <v>17193.71875</v>
          </cell>
          <cell r="BV137">
            <v>17193.71875</v>
          </cell>
          <cell r="BW137">
            <v>17193.71875</v>
          </cell>
          <cell r="BX137">
            <v>17193.71875</v>
          </cell>
          <cell r="BY137">
            <v>17193.71875</v>
          </cell>
          <cell r="BZ137">
            <v>17193.71875</v>
          </cell>
          <cell r="CA137">
            <v>17193.71875</v>
          </cell>
          <cell r="CB137">
            <v>17193.71875</v>
          </cell>
          <cell r="CC137">
            <v>17193.71875</v>
          </cell>
          <cell r="CD137">
            <v>17193.71875</v>
          </cell>
          <cell r="CE137">
            <v>17193.71875</v>
          </cell>
          <cell r="CF137">
            <v>17193.71875</v>
          </cell>
          <cell r="CG137">
            <v>17193.71875</v>
          </cell>
          <cell r="CH137">
            <v>17193.71875</v>
          </cell>
          <cell r="CI137">
            <v>17193.71875</v>
          </cell>
          <cell r="CJ137">
            <v>17193.71875</v>
          </cell>
          <cell r="CK137">
            <v>17193.71875</v>
          </cell>
          <cell r="CL137">
            <v>17193.71875</v>
          </cell>
          <cell r="CM137">
            <v>17193.71875</v>
          </cell>
          <cell r="CN137">
            <v>17193.71875</v>
          </cell>
          <cell r="CO137">
            <v>17193.71875</v>
          </cell>
          <cell r="CP137">
            <v>17193.71875</v>
          </cell>
          <cell r="CQ137">
            <v>17193.71875</v>
          </cell>
          <cell r="CR137">
            <v>17193.71875</v>
          </cell>
          <cell r="CS137">
            <v>17193.71875</v>
          </cell>
          <cell r="CT137">
            <v>17193.71875</v>
          </cell>
          <cell r="CU137">
            <v>17193.71875</v>
          </cell>
          <cell r="CV137">
            <v>17193.71875</v>
          </cell>
          <cell r="CW137">
            <v>17193.71875</v>
          </cell>
          <cell r="CX137">
            <v>17193.71875</v>
          </cell>
          <cell r="CY137">
            <v>17193.71875</v>
          </cell>
          <cell r="CZ137">
            <v>17193.71875</v>
          </cell>
          <cell r="DA137">
            <v>17193.71875</v>
          </cell>
          <cell r="DB137">
            <v>17193.71875</v>
          </cell>
          <cell r="DC137">
            <v>17193.71875</v>
          </cell>
          <cell r="DD137">
            <v>17193.71875</v>
          </cell>
          <cell r="DE137">
            <v>17193.71875</v>
          </cell>
          <cell r="DF137">
            <v>17193.71875</v>
          </cell>
          <cell r="DG137">
            <v>17193.71875</v>
          </cell>
          <cell r="DH137">
            <v>17193.71875</v>
          </cell>
          <cell r="DI137">
            <v>17193.71875</v>
          </cell>
          <cell r="DJ137">
            <v>17193.71875</v>
          </cell>
          <cell r="DK137">
            <v>17193.71875</v>
          </cell>
          <cell r="DL137">
            <v>17193.71875</v>
          </cell>
          <cell r="DM137">
            <v>17193.71875</v>
          </cell>
          <cell r="DN137">
            <v>17193.71875</v>
          </cell>
          <cell r="DO137">
            <v>17193.71875</v>
          </cell>
          <cell r="DP137">
            <v>17193.71875</v>
          </cell>
          <cell r="DQ137">
            <v>17193.71875</v>
          </cell>
          <cell r="DR137">
            <v>17193.71875</v>
          </cell>
          <cell r="DS137">
            <v>17193.71875</v>
          </cell>
        </row>
        <row r="138">
          <cell r="A138" t="str">
            <v>1154-Dispatch Sim 03.27.20</v>
          </cell>
          <cell r="B138" t="str">
            <v>Dominion GSS</v>
          </cell>
          <cell r="C138" t="str">
            <v>Beg Inv Volume</v>
          </cell>
          <cell r="P138">
            <v>5916.126953125</v>
          </cell>
          <cell r="Q138">
            <v>6867.17138671875</v>
          </cell>
          <cell r="R138">
            <v>8588.2626953125</v>
          </cell>
          <cell r="S138">
            <v>10555.2236328125</v>
          </cell>
          <cell r="T138">
            <v>11330.693359375</v>
          </cell>
          <cell r="U138">
            <v>11364.4912109375</v>
          </cell>
          <cell r="V138">
            <v>13890.005859375</v>
          </cell>
          <cell r="W138">
            <v>16334.033203125</v>
          </cell>
          <cell r="X138">
            <v>15874.9609375</v>
          </cell>
          <cell r="Y138">
            <v>13852.9794921875</v>
          </cell>
          <cell r="Z138">
            <v>9554.5498046875</v>
          </cell>
          <cell r="AA138">
            <v>5256.1201171875</v>
          </cell>
          <cell r="AB138">
            <v>1423.63989257813</v>
          </cell>
          <cell r="AC138">
            <v>1624.81994628906</v>
          </cell>
          <cell r="AD138">
            <v>5030.13134765625</v>
          </cell>
          <cell r="AE138">
            <v>8238.6328125</v>
          </cell>
          <cell r="AF138">
            <v>10144.2939453125</v>
          </cell>
          <cell r="AG138">
            <v>12379.4775390625</v>
          </cell>
          <cell r="AH138">
            <v>14852.1416015625</v>
          </cell>
          <cell r="AI138">
            <v>16218.8349609375</v>
          </cell>
          <cell r="AJ138">
            <v>15874.9609375</v>
          </cell>
          <cell r="AK138">
            <v>13048.3134765625</v>
          </cell>
          <cell r="AL138">
            <v>8749.8837890625</v>
          </cell>
          <cell r="AM138">
            <v>4451.45361328125</v>
          </cell>
          <cell r="AN138">
            <v>1423.63989257813</v>
          </cell>
          <cell r="AO138">
            <v>1797.53515625</v>
          </cell>
          <cell r="AP138">
            <v>5202.8466796875</v>
          </cell>
          <cell r="AQ138">
            <v>8401.5185546875</v>
          </cell>
          <cell r="AR138">
            <v>11510.3037109375</v>
          </cell>
          <cell r="AS138">
            <v>12379.4775390625</v>
          </cell>
          <cell r="AT138">
            <v>14852.1416015625</v>
          </cell>
          <cell r="AU138">
            <v>16334.033203125</v>
          </cell>
          <cell r="AV138">
            <v>15874.9609375</v>
          </cell>
          <cell r="AW138">
            <v>13048.3134765625</v>
          </cell>
          <cell r="AX138">
            <v>8749.8837890625</v>
          </cell>
          <cell r="AY138">
            <v>4451.45361328125</v>
          </cell>
          <cell r="AZ138">
            <v>1423.63989257813</v>
          </cell>
          <cell r="BA138">
            <v>1805.74389648438</v>
          </cell>
          <cell r="BB138">
            <v>5211.0556640625</v>
          </cell>
          <cell r="BC138">
            <v>8409.2470703125</v>
          </cell>
          <cell r="BD138">
            <v>11517.5654296875</v>
          </cell>
          <cell r="BE138">
            <v>12379.4775390625</v>
          </cell>
          <cell r="BF138">
            <v>14852.1416015625</v>
          </cell>
          <cell r="BG138">
            <v>16334.033203125</v>
          </cell>
          <cell r="BH138">
            <v>15874.9609375</v>
          </cell>
          <cell r="BI138">
            <v>13048.3134765625</v>
          </cell>
          <cell r="BJ138">
            <v>8749.8837890625</v>
          </cell>
          <cell r="BK138">
            <v>4451.45361328125</v>
          </cell>
          <cell r="BL138">
            <v>1423.63989257813</v>
          </cell>
          <cell r="BM138">
            <v>1611.87341308594</v>
          </cell>
          <cell r="BN138">
            <v>5017.18505859375</v>
          </cell>
          <cell r="BO138">
            <v>8226.39453125</v>
          </cell>
          <cell r="BP138">
            <v>11345.7587890625</v>
          </cell>
          <cell r="BQ138">
            <v>12379.4775390625</v>
          </cell>
          <cell r="BR138">
            <v>14852.1416015625</v>
          </cell>
          <cell r="BS138">
            <v>16334.033203125</v>
          </cell>
          <cell r="BT138">
            <v>15874.9609375</v>
          </cell>
          <cell r="BU138">
            <v>13048.3134765625</v>
          </cell>
          <cell r="BV138">
            <v>8749.8837890625</v>
          </cell>
          <cell r="BW138">
            <v>4451.45361328125</v>
          </cell>
          <cell r="BX138">
            <v>1423.63989257813</v>
          </cell>
          <cell r="BY138">
            <v>1608.65441894531</v>
          </cell>
          <cell r="BZ138">
            <v>5013.9658203125</v>
          </cell>
          <cell r="CA138">
            <v>8223.3525390625</v>
          </cell>
          <cell r="CB138">
            <v>11342.8994140625</v>
          </cell>
          <cell r="CC138">
            <v>12379.4775390625</v>
          </cell>
          <cell r="CD138">
            <v>14852.1416015625</v>
          </cell>
          <cell r="CE138">
            <v>16334.033203125</v>
          </cell>
          <cell r="CF138">
            <v>15874.9609375</v>
          </cell>
          <cell r="CG138">
            <v>13048.3134765625</v>
          </cell>
          <cell r="CH138">
            <v>8749.8837890625</v>
          </cell>
          <cell r="CI138">
            <v>4451.45361328125</v>
          </cell>
          <cell r="CJ138">
            <v>1423.63989257813</v>
          </cell>
          <cell r="CK138">
            <v>1605.59521484375</v>
          </cell>
          <cell r="CL138">
            <v>5010.90673828125</v>
          </cell>
          <cell r="CM138">
            <v>8220.4599609375</v>
          </cell>
          <cell r="CN138">
            <v>11340.1826171875</v>
          </cell>
          <cell r="CO138">
            <v>12379.4775390625</v>
          </cell>
          <cell r="CP138">
            <v>14852.1416015625</v>
          </cell>
          <cell r="CQ138">
            <v>16334.033203125</v>
          </cell>
          <cell r="CR138">
            <v>15874.9609375</v>
          </cell>
          <cell r="CS138">
            <v>13048.3134765625</v>
          </cell>
          <cell r="CT138">
            <v>8749.8837890625</v>
          </cell>
          <cell r="CU138">
            <v>4451.45361328125</v>
          </cell>
          <cell r="CV138">
            <v>1423.63989257813</v>
          </cell>
          <cell r="CW138">
            <v>1600.32019042969</v>
          </cell>
          <cell r="CX138">
            <v>5005.43798828125</v>
          </cell>
          <cell r="CY138">
            <v>8215.291015625</v>
          </cell>
          <cell r="CZ138">
            <v>11335.326171875</v>
          </cell>
          <cell r="DA138">
            <v>12379.4775390625</v>
          </cell>
          <cell r="DB138">
            <v>14852.1416015625</v>
          </cell>
          <cell r="DC138">
            <v>16334.033203125</v>
          </cell>
          <cell r="DD138">
            <v>15874.9609375</v>
          </cell>
          <cell r="DE138">
            <v>13048.3134765625</v>
          </cell>
          <cell r="DF138">
            <v>8749.8837890625</v>
          </cell>
          <cell r="DG138">
            <v>4451.45361328125</v>
          </cell>
          <cell r="DH138">
            <v>1423.63989257813</v>
          </cell>
          <cell r="DI138">
            <v>1598.96508789063</v>
          </cell>
          <cell r="DJ138">
            <v>5003.3330078125</v>
          </cell>
          <cell r="DK138">
            <v>8213.30078125</v>
          </cell>
          <cell r="DL138">
            <v>11333.4560546875</v>
          </cell>
          <cell r="DM138">
            <v>12379.4775390625</v>
          </cell>
          <cell r="DN138">
            <v>14852.1416015625</v>
          </cell>
          <cell r="DO138">
            <v>16334.033203125</v>
          </cell>
          <cell r="DP138">
            <v>15874.9609375</v>
          </cell>
          <cell r="DQ138">
            <v>13048.3134765625</v>
          </cell>
          <cell r="DR138">
            <v>8749.8837890625</v>
          </cell>
          <cell r="DS138">
            <v>4451.45361328125</v>
          </cell>
        </row>
        <row r="139">
          <cell r="A139" t="str">
            <v>1154-Dispatch Sim 03.27.20</v>
          </cell>
          <cell r="B139" t="str">
            <v>Dominion GSS</v>
          </cell>
          <cell r="C139" t="str">
            <v>Beg Inv Value</v>
          </cell>
          <cell r="P139">
            <v>12616.140625</v>
          </cell>
          <cell r="Q139">
            <v>13845.107421875</v>
          </cell>
          <cell r="R139">
            <v>16040.259765625</v>
          </cell>
          <cell r="S139">
            <v>18755.93359375</v>
          </cell>
          <cell r="T139">
            <v>19897.654296875</v>
          </cell>
          <cell r="U139">
            <v>19947.94140625</v>
          </cell>
          <cell r="V139">
            <v>23367.849609375</v>
          </cell>
          <cell r="W139">
            <v>26708.615234375</v>
          </cell>
          <cell r="X139">
            <v>25957.962890625</v>
          </cell>
          <cell r="Y139">
            <v>22651.716796875</v>
          </cell>
          <cell r="Z139">
            <v>15623.1337890625</v>
          </cell>
          <cell r="AA139">
            <v>8594.55078125</v>
          </cell>
          <cell r="AB139">
            <v>2327.86669921875</v>
          </cell>
          <cell r="AC139">
            <v>2724.92724609375</v>
          </cell>
          <cell r="AD139">
            <v>9330.83203125</v>
          </cell>
          <cell r="AE139">
            <v>15605.0478515625</v>
          </cell>
          <cell r="AF139">
            <v>19400.703125</v>
          </cell>
          <cell r="AG139">
            <v>23855.142578125</v>
          </cell>
          <cell r="AH139">
            <v>28283.673828125</v>
          </cell>
          <cell r="AI139">
            <v>30756.720703125</v>
          </cell>
          <cell r="AJ139">
            <v>30104.611328125</v>
          </cell>
          <cell r="AK139">
            <v>24744.275390625</v>
          </cell>
          <cell r="AL139">
            <v>16592.9140625</v>
          </cell>
          <cell r="AM139">
            <v>8441.55078125</v>
          </cell>
          <cell r="AN139">
            <v>2699.73120117188</v>
          </cell>
          <cell r="AO139">
            <v>3403.05908203125</v>
          </cell>
          <cell r="AP139">
            <v>9695.6376953125</v>
          </cell>
          <cell r="AQ139">
            <v>15589.4921875</v>
          </cell>
          <cell r="AR139">
            <v>21536.361328125</v>
          </cell>
          <cell r="AS139">
            <v>23164.548828125</v>
          </cell>
          <cell r="AT139">
            <v>27368.232421875</v>
          </cell>
          <cell r="AU139">
            <v>29951.375</v>
          </cell>
          <cell r="AV139">
            <v>29109.583984375</v>
          </cell>
          <cell r="AW139">
            <v>23926.419921875</v>
          </cell>
          <cell r="AX139">
            <v>16044.478515625</v>
          </cell>
          <cell r="AY139">
            <v>8162.5380859375</v>
          </cell>
          <cell r="AZ139">
            <v>2610.49877929688</v>
          </cell>
          <cell r="BA139">
            <v>3330.85791015625</v>
          </cell>
          <cell r="BB139">
            <v>9588.6650390625</v>
          </cell>
          <cell r="BC139">
            <v>15557.76171875</v>
          </cell>
          <cell r="BD139">
            <v>21464.890625</v>
          </cell>
          <cell r="BE139">
            <v>23078.662109375</v>
          </cell>
          <cell r="BF139">
            <v>27341.75</v>
          </cell>
          <cell r="BG139">
            <v>29936.93359375</v>
          </cell>
          <cell r="BH139">
            <v>29095.548828125</v>
          </cell>
          <cell r="BI139">
            <v>23914.8828125</v>
          </cell>
          <cell r="BJ139">
            <v>16036.7431640625</v>
          </cell>
          <cell r="BK139">
            <v>8158.6025390625</v>
          </cell>
          <cell r="BL139">
            <v>2609.240234375</v>
          </cell>
          <cell r="BM139">
            <v>2958.42797851563</v>
          </cell>
          <cell r="BN139">
            <v>9124.904296875</v>
          </cell>
          <cell r="BO139">
            <v>15012.5458984375</v>
          </cell>
          <cell r="BP139">
            <v>20811.296875</v>
          </cell>
          <cell r="BQ139">
            <v>22707.29296875</v>
          </cell>
          <cell r="BR139">
            <v>26819.361328125</v>
          </cell>
          <cell r="BS139">
            <v>29331.033203125</v>
          </cell>
          <cell r="BT139">
            <v>28506.677734375</v>
          </cell>
          <cell r="BU139">
            <v>23430.865234375</v>
          </cell>
          <cell r="BV139">
            <v>15712.171875</v>
          </cell>
          <cell r="BW139">
            <v>7993.478515625</v>
          </cell>
          <cell r="BX139">
            <v>2556.43115234375</v>
          </cell>
          <cell r="BY139">
            <v>2903.68896484375</v>
          </cell>
          <cell r="BZ139">
            <v>9169.34375</v>
          </cell>
          <cell r="CA139">
            <v>15150.791015625</v>
          </cell>
          <cell r="CB139">
            <v>21047.236328125</v>
          </cell>
          <cell r="CC139">
            <v>22980.490234375</v>
          </cell>
          <cell r="CD139">
            <v>27177.43359375</v>
          </cell>
          <cell r="CE139">
            <v>29750.341796875</v>
          </cell>
          <cell r="CF139">
            <v>28914.201171875</v>
          </cell>
          <cell r="CG139">
            <v>23765.826171875</v>
          </cell>
          <cell r="CH139">
            <v>15936.7880859375</v>
          </cell>
          <cell r="CI139">
            <v>8107.7509765625</v>
          </cell>
          <cell r="CJ139">
            <v>2592.97729492188</v>
          </cell>
          <cell r="CK139">
            <v>2942.82080078125</v>
          </cell>
          <cell r="CL139">
            <v>9360.7861328125</v>
          </cell>
          <cell r="CM139">
            <v>15489.4482421875</v>
          </cell>
          <cell r="CN139">
            <v>21535.501953125</v>
          </cell>
          <cell r="CO139">
            <v>23531.5</v>
          </cell>
          <cell r="CP139">
            <v>27869.904296875</v>
          </cell>
          <cell r="CQ139">
            <v>30516.40234375</v>
          </cell>
          <cell r="CR139">
            <v>29658.73046875</v>
          </cell>
          <cell r="CS139">
            <v>24377.787109375</v>
          </cell>
          <cell r="CT139">
            <v>16347.154296875</v>
          </cell>
          <cell r="CU139">
            <v>8316.5224609375</v>
          </cell>
          <cell r="CV139">
            <v>2659.74536132813</v>
          </cell>
          <cell r="CW139">
            <v>3009.73828125</v>
          </cell>
          <cell r="CX139">
            <v>9646.931640625</v>
          </cell>
          <cell r="CY139">
            <v>15966.4931640625</v>
          </cell>
          <cell r="CZ139">
            <v>22185.169921875</v>
          </cell>
          <cell r="DA139">
            <v>24249.279296875</v>
          </cell>
          <cell r="DB139">
            <v>28749.71875</v>
          </cell>
          <cell r="DC139">
            <v>31499.427734375</v>
          </cell>
          <cell r="DD139">
            <v>30614.126953125</v>
          </cell>
          <cell r="DE139">
            <v>25163.068359375</v>
          </cell>
          <cell r="DF139">
            <v>16873.74609375</v>
          </cell>
          <cell r="DG139">
            <v>8584.4228515625</v>
          </cell>
          <cell r="DH139">
            <v>2745.423828125</v>
          </cell>
          <cell r="DI139">
            <v>3097.83862304688</v>
          </cell>
          <cell r="DJ139">
            <v>9797.291015625</v>
          </cell>
          <cell r="DK139">
            <v>16187.203125</v>
          </cell>
          <cell r="DL139">
            <v>22500.2421875</v>
          </cell>
          <cell r="DM139">
            <v>24599.3984375</v>
          </cell>
          <cell r="DN139">
            <v>29187.287109375</v>
          </cell>
          <cell r="DO139">
            <v>31999.779296875</v>
          </cell>
          <cell r="DP139">
            <v>31100.416015625</v>
          </cell>
          <cell r="DQ139">
            <v>25562.76953125</v>
          </cell>
          <cell r="DR139">
            <v>17141.775390625</v>
          </cell>
          <cell r="DS139">
            <v>8720.78125</v>
          </cell>
        </row>
        <row r="140">
          <cell r="A140" t="str">
            <v>1154-Dispatch Sim 03.27.20</v>
          </cell>
          <cell r="B140" t="str">
            <v>Dominion GSS</v>
          </cell>
          <cell r="C140" t="str">
            <v>Injected Net Vol: Storage Mthly</v>
          </cell>
          <cell r="P140">
            <v>951.04437255859398</v>
          </cell>
          <cell r="Q140">
            <v>1721.09130859375</v>
          </cell>
          <cell r="R140">
            <v>1966.96142578125</v>
          </cell>
          <cell r="S140">
            <v>775.46960449218795</v>
          </cell>
          <cell r="T140">
            <v>33.797103881835902</v>
          </cell>
          <cell r="U140">
            <v>2525.51538085938</v>
          </cell>
          <cell r="V140">
            <v>2444.02685546875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201.17997741699199</v>
          </cell>
          <cell r="AC140">
            <v>3405.3115234375</v>
          </cell>
          <cell r="AD140">
            <v>3208.50146484375</v>
          </cell>
          <cell r="AE140">
            <v>1905.66125488281</v>
          </cell>
          <cell r="AF140">
            <v>2235.18334960938</v>
          </cell>
          <cell r="AG140">
            <v>2472.66357421875</v>
          </cell>
          <cell r="AH140">
            <v>1366.69396972656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373.89520263671898</v>
          </cell>
          <cell r="AO140">
            <v>3405.3115234375</v>
          </cell>
          <cell r="AP140">
            <v>3198.67163085938</v>
          </cell>
          <cell r="AQ140">
            <v>3108.78540039063</v>
          </cell>
          <cell r="AR140">
            <v>869.17401123046898</v>
          </cell>
          <cell r="AS140">
            <v>2472.66357421875</v>
          </cell>
          <cell r="AT140">
            <v>1481.89184570313</v>
          </cell>
          <cell r="AU140">
            <v>0</v>
          </cell>
          <cell r="AV140">
            <v>0</v>
          </cell>
          <cell r="AW140">
            <v>0</v>
          </cell>
          <cell r="AX140">
            <v>0</v>
          </cell>
          <cell r="AY140">
            <v>0</v>
          </cell>
          <cell r="AZ140">
            <v>382.10397338867199</v>
          </cell>
          <cell r="BA140">
            <v>3405.3115234375</v>
          </cell>
          <cell r="BB140">
            <v>3198.19140625</v>
          </cell>
          <cell r="BC140">
            <v>3108.318359375</v>
          </cell>
          <cell r="BD140">
            <v>861.91247558593795</v>
          </cell>
          <cell r="BE140">
            <v>2472.66357421875</v>
          </cell>
          <cell r="BF140">
            <v>1481.89184570313</v>
          </cell>
          <cell r="BG140">
            <v>0</v>
          </cell>
          <cell r="BH140">
            <v>0</v>
          </cell>
          <cell r="BI140">
            <v>0</v>
          </cell>
          <cell r="BJ140">
            <v>0</v>
          </cell>
          <cell r="BK140">
            <v>0</v>
          </cell>
          <cell r="BL140">
            <v>188.23344421386699</v>
          </cell>
          <cell r="BM140">
            <v>3405.3115234375</v>
          </cell>
          <cell r="BN140">
            <v>3209.2099609375</v>
          </cell>
          <cell r="BO140">
            <v>3119.36401367188</v>
          </cell>
          <cell r="BP140">
            <v>1033.71875</v>
          </cell>
          <cell r="BQ140">
            <v>2472.66357421875</v>
          </cell>
          <cell r="BR140">
            <v>1481.89184570313</v>
          </cell>
          <cell r="BS140">
            <v>0</v>
          </cell>
          <cell r="BT140">
            <v>0</v>
          </cell>
          <cell r="BU140">
            <v>0</v>
          </cell>
          <cell r="BV140">
            <v>0</v>
          </cell>
          <cell r="BW140">
            <v>0</v>
          </cell>
          <cell r="BX140">
            <v>185.01446533203099</v>
          </cell>
          <cell r="BY140">
            <v>3405.3115234375</v>
          </cell>
          <cell r="BZ140">
            <v>3209.38623046875</v>
          </cell>
          <cell r="CA140">
            <v>3119.5478515625</v>
          </cell>
          <cell r="CB140">
            <v>1036.57775878906</v>
          </cell>
          <cell r="CC140">
            <v>2472.66357421875</v>
          </cell>
          <cell r="CD140">
            <v>1481.89184570313</v>
          </cell>
          <cell r="CE140">
            <v>0</v>
          </cell>
          <cell r="CF140">
            <v>0</v>
          </cell>
          <cell r="CG140">
            <v>0</v>
          </cell>
          <cell r="CH140">
            <v>0</v>
          </cell>
          <cell r="CI140">
            <v>0</v>
          </cell>
          <cell r="CJ140">
            <v>181.95530700683599</v>
          </cell>
          <cell r="CK140">
            <v>3405.3115234375</v>
          </cell>
          <cell r="CL140">
            <v>3209.55346679688</v>
          </cell>
          <cell r="CM140">
            <v>3119.72241210938</v>
          </cell>
          <cell r="CN140">
            <v>1039.29479980469</v>
          </cell>
          <cell r="CO140">
            <v>2472.66357421875</v>
          </cell>
          <cell r="CP140">
            <v>1481.89184570313</v>
          </cell>
          <cell r="CQ140">
            <v>0</v>
          </cell>
          <cell r="CR140">
            <v>0</v>
          </cell>
          <cell r="CS140">
            <v>0</v>
          </cell>
          <cell r="CT140">
            <v>0</v>
          </cell>
          <cell r="CU140">
            <v>0</v>
          </cell>
          <cell r="CV140">
            <v>176.68022155761699</v>
          </cell>
          <cell r="CW140">
            <v>3405.11791992188</v>
          </cell>
          <cell r="CX140">
            <v>3209.85278320313</v>
          </cell>
          <cell r="CY140">
            <v>3120.03466796875</v>
          </cell>
          <cell r="CZ140">
            <v>1044.15197753906</v>
          </cell>
          <cell r="DA140">
            <v>2472.66357421875</v>
          </cell>
          <cell r="DB140">
            <v>1481.89184570313</v>
          </cell>
          <cell r="DC140">
            <v>0</v>
          </cell>
          <cell r="DD140">
            <v>0</v>
          </cell>
          <cell r="DE140">
            <v>0</v>
          </cell>
          <cell r="DF140">
            <v>0</v>
          </cell>
          <cell r="DG140">
            <v>0</v>
          </cell>
          <cell r="DH140">
            <v>175.32516479492199</v>
          </cell>
          <cell r="DI140">
            <v>3404.36791992188</v>
          </cell>
          <cell r="DJ140">
            <v>3209.96801757813</v>
          </cell>
          <cell r="DK140">
            <v>3120.15502929688</v>
          </cell>
          <cell r="DL140">
            <v>1046.02160644531</v>
          </cell>
          <cell r="DM140">
            <v>2472.66357421875</v>
          </cell>
          <cell r="DN140">
            <v>1481.89184570313</v>
          </cell>
          <cell r="DO140">
            <v>0</v>
          </cell>
          <cell r="DP140">
            <v>0</v>
          </cell>
          <cell r="DQ140">
            <v>0</v>
          </cell>
          <cell r="DR140">
            <v>0</v>
          </cell>
          <cell r="DS140">
            <v>0</v>
          </cell>
        </row>
        <row r="141">
          <cell r="A141" t="str">
            <v>1154-Dispatch Sim 03.27.20</v>
          </cell>
          <cell r="B141" t="str">
            <v>Dominion GSS</v>
          </cell>
          <cell r="C141" t="str">
            <v>Injected Value</v>
          </cell>
          <cell r="P141">
            <v>1228.966796875</v>
          </cell>
          <cell r="Q141">
            <v>2195.15161132813</v>
          </cell>
          <cell r="R141">
            <v>2715.67407226563</v>
          </cell>
          <cell r="S141">
            <v>1141.720703125</v>
          </cell>
          <cell r="T141">
            <v>50.286655426025398</v>
          </cell>
          <cell r="U141">
            <v>3419.908203125</v>
          </cell>
          <cell r="V141">
            <v>3340.76611328125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397.06051635742199</v>
          </cell>
          <cell r="AC141">
            <v>6605.90478515625</v>
          </cell>
          <cell r="AD141">
            <v>6274.2158203125</v>
          </cell>
          <cell r="AE141">
            <v>3795.65600585938</v>
          </cell>
          <cell r="AF141">
            <v>4454.43798828125</v>
          </cell>
          <cell r="AG141">
            <v>4428.5322265625</v>
          </cell>
          <cell r="AH141">
            <v>2473.046875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703.32794189453102</v>
          </cell>
          <cell r="AO141">
            <v>6292.57861328125</v>
          </cell>
          <cell r="AP141">
            <v>5893.85400390625</v>
          </cell>
          <cell r="AQ141">
            <v>5946.86962890625</v>
          </cell>
          <cell r="AR141">
            <v>1628.18737792969</v>
          </cell>
          <cell r="AS141">
            <v>4203.68359375</v>
          </cell>
          <cell r="AT141">
            <v>2583.14306640625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  <cell r="AZ141">
            <v>720.359130859375</v>
          </cell>
          <cell r="BA141">
            <v>6257.806640625</v>
          </cell>
          <cell r="BB141">
            <v>5969.09765625</v>
          </cell>
          <cell r="BC141">
            <v>5907.12841796875</v>
          </cell>
          <cell r="BD141">
            <v>1613.77087402344</v>
          </cell>
          <cell r="BE141">
            <v>4263.08935546875</v>
          </cell>
          <cell r="BF141">
            <v>2595.18359375</v>
          </cell>
          <cell r="BG141">
            <v>0</v>
          </cell>
          <cell r="BH141">
            <v>0</v>
          </cell>
          <cell r="BI141">
            <v>0</v>
          </cell>
          <cell r="BJ141">
            <v>0</v>
          </cell>
          <cell r="BK141">
            <v>0</v>
          </cell>
          <cell r="BL141">
            <v>349.18789672851602</v>
          </cell>
          <cell r="BM141">
            <v>6166.47607421875</v>
          </cell>
          <cell r="BN141">
            <v>5887.6416015625</v>
          </cell>
          <cell r="BO141">
            <v>5798.7509765625</v>
          </cell>
          <cell r="BP141">
            <v>1895.99572753906</v>
          </cell>
          <cell r="BQ141">
            <v>4112.068359375</v>
          </cell>
          <cell r="BR141">
            <v>2511.67236328125</v>
          </cell>
          <cell r="BS141">
            <v>0</v>
          </cell>
          <cell r="BT141">
            <v>0</v>
          </cell>
          <cell r="BU141">
            <v>0</v>
          </cell>
          <cell r="BV141">
            <v>0</v>
          </cell>
          <cell r="BW141">
            <v>0</v>
          </cell>
          <cell r="BX141">
            <v>347.2578125</v>
          </cell>
          <cell r="BY141">
            <v>6265.65478515625</v>
          </cell>
          <cell r="BZ141">
            <v>5981.447265625</v>
          </cell>
          <cell r="CA141">
            <v>5896.44580078125</v>
          </cell>
          <cell r="CB141">
            <v>1933.25341796875</v>
          </cell>
          <cell r="CC141">
            <v>4196.9443359375</v>
          </cell>
          <cell r="CD141">
            <v>2572.90747070313</v>
          </cell>
          <cell r="CE141">
            <v>0</v>
          </cell>
          <cell r="CF141">
            <v>0</v>
          </cell>
          <cell r="CG141">
            <v>0</v>
          </cell>
          <cell r="CH141">
            <v>0</v>
          </cell>
          <cell r="CI141">
            <v>0</v>
          </cell>
          <cell r="CJ141">
            <v>349.84362792968801</v>
          </cell>
          <cell r="CK141">
            <v>6417.9658203125</v>
          </cell>
          <cell r="CL141">
            <v>6128.662109375</v>
          </cell>
          <cell r="CM141">
            <v>6046.05419921875</v>
          </cell>
          <cell r="CN141">
            <v>1995.99682617188</v>
          </cell>
          <cell r="CO141">
            <v>4338.40380859375</v>
          </cell>
          <cell r="CP141">
            <v>2646.49829101563</v>
          </cell>
          <cell r="CQ141">
            <v>0</v>
          </cell>
          <cell r="CR141">
            <v>0</v>
          </cell>
          <cell r="CS141">
            <v>0</v>
          </cell>
          <cell r="CT141">
            <v>0</v>
          </cell>
          <cell r="CU141">
            <v>0</v>
          </cell>
          <cell r="CV141">
            <v>349.99282836914102</v>
          </cell>
          <cell r="CW141">
            <v>6637.19384765625</v>
          </cell>
          <cell r="CX141">
            <v>6319.5615234375</v>
          </cell>
          <cell r="CY141">
            <v>6218.67578125</v>
          </cell>
          <cell r="CZ141">
            <v>2064.10888671875</v>
          </cell>
          <cell r="DA141">
            <v>4500.439453125</v>
          </cell>
          <cell r="DB141">
            <v>2749.70947265625</v>
          </cell>
          <cell r="DC141">
            <v>0</v>
          </cell>
          <cell r="DD141">
            <v>0</v>
          </cell>
          <cell r="DE141">
            <v>0</v>
          </cell>
          <cell r="DF141">
            <v>0</v>
          </cell>
          <cell r="DG141">
            <v>0</v>
          </cell>
          <cell r="DH141">
            <v>352.41485595703102</v>
          </cell>
          <cell r="DI141">
            <v>6699.4521484375</v>
          </cell>
          <cell r="DJ141">
            <v>6389.912109375</v>
          </cell>
          <cell r="DK141">
            <v>6313.03955078125</v>
          </cell>
          <cell r="DL141">
            <v>2099.15673828125</v>
          </cell>
          <cell r="DM141">
            <v>4587.88720703125</v>
          </cell>
          <cell r="DN141">
            <v>2812.49194335938</v>
          </cell>
          <cell r="DO141">
            <v>0</v>
          </cell>
          <cell r="DP141">
            <v>0</v>
          </cell>
          <cell r="DQ141">
            <v>0</v>
          </cell>
          <cell r="DR141">
            <v>0</v>
          </cell>
          <cell r="DS141">
            <v>0</v>
          </cell>
        </row>
        <row r="142">
          <cell r="A142" t="str">
            <v>1154-Dispatch Sim 03.27.20</v>
          </cell>
          <cell r="B142" t="str">
            <v>Dominion GSS</v>
          </cell>
          <cell r="C142" t="str">
            <v>Withdrawn Gross Vol: Storage Mthly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459.07229614257801</v>
          </cell>
          <cell r="X142">
            <v>2021.98132324219</v>
          </cell>
          <cell r="Y142">
            <v>4298.4296875</v>
          </cell>
          <cell r="Z142">
            <v>4298.4296875</v>
          </cell>
          <cell r="AA142">
            <v>3832.47998046875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343.87438964843801</v>
          </cell>
          <cell r="AJ142">
            <v>2826.6474609375</v>
          </cell>
          <cell r="AK142">
            <v>4298.4296875</v>
          </cell>
          <cell r="AL142">
            <v>4298.4296875</v>
          </cell>
          <cell r="AM142">
            <v>3027.81396484375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459.07229614257801</v>
          </cell>
          <cell r="AV142">
            <v>2826.6474609375</v>
          </cell>
          <cell r="AW142">
            <v>4298.4296875</v>
          </cell>
          <cell r="AX142">
            <v>4298.4296875</v>
          </cell>
          <cell r="AY142">
            <v>3027.81396484375</v>
          </cell>
          <cell r="AZ142">
            <v>0</v>
          </cell>
          <cell r="BA142">
            <v>0</v>
          </cell>
          <cell r="BB142">
            <v>0</v>
          </cell>
          <cell r="BC142">
            <v>0</v>
          </cell>
          <cell r="BD142">
            <v>0</v>
          </cell>
          <cell r="BE142">
            <v>0</v>
          </cell>
          <cell r="BF142">
            <v>0</v>
          </cell>
          <cell r="BG142">
            <v>459.07229614257801</v>
          </cell>
          <cell r="BH142">
            <v>2826.6474609375</v>
          </cell>
          <cell r="BI142">
            <v>4298.4296875</v>
          </cell>
          <cell r="BJ142">
            <v>4298.4296875</v>
          </cell>
          <cell r="BK142">
            <v>3027.81396484375</v>
          </cell>
          <cell r="BL142">
            <v>0</v>
          </cell>
          <cell r="BM142">
            <v>0</v>
          </cell>
          <cell r="BN142">
            <v>0</v>
          </cell>
          <cell r="BO142">
            <v>0</v>
          </cell>
          <cell r="BP142">
            <v>0</v>
          </cell>
          <cell r="BQ142">
            <v>0</v>
          </cell>
          <cell r="BR142">
            <v>0</v>
          </cell>
          <cell r="BS142">
            <v>459.07229614257801</v>
          </cell>
          <cell r="BT142">
            <v>2826.6474609375</v>
          </cell>
          <cell r="BU142">
            <v>4298.4296875</v>
          </cell>
          <cell r="BV142">
            <v>4298.4296875</v>
          </cell>
          <cell r="BW142">
            <v>3027.81396484375</v>
          </cell>
          <cell r="BX142">
            <v>0</v>
          </cell>
          <cell r="BY142">
            <v>0</v>
          </cell>
          <cell r="BZ142">
            <v>0</v>
          </cell>
          <cell r="CA142">
            <v>0</v>
          </cell>
          <cell r="CB142">
            <v>0</v>
          </cell>
          <cell r="CC142">
            <v>0</v>
          </cell>
          <cell r="CD142">
            <v>0</v>
          </cell>
          <cell r="CE142">
            <v>459.07229614257801</v>
          </cell>
          <cell r="CF142">
            <v>2826.6474609375</v>
          </cell>
          <cell r="CG142">
            <v>4298.4296875</v>
          </cell>
          <cell r="CH142">
            <v>4298.4296875</v>
          </cell>
          <cell r="CI142">
            <v>3027.81396484375</v>
          </cell>
          <cell r="CJ142">
            <v>0</v>
          </cell>
          <cell r="CK142">
            <v>0</v>
          </cell>
          <cell r="CL142">
            <v>0</v>
          </cell>
          <cell r="CM142">
            <v>0</v>
          </cell>
          <cell r="CN142">
            <v>0</v>
          </cell>
          <cell r="CO142">
            <v>0</v>
          </cell>
          <cell r="CP142">
            <v>0</v>
          </cell>
          <cell r="CQ142">
            <v>459.07229614257801</v>
          </cell>
          <cell r="CR142">
            <v>2826.6474609375</v>
          </cell>
          <cell r="CS142">
            <v>4298.4296875</v>
          </cell>
          <cell r="CT142">
            <v>4298.4296875</v>
          </cell>
          <cell r="CU142">
            <v>3027.81396484375</v>
          </cell>
          <cell r="CV142">
            <v>0</v>
          </cell>
          <cell r="CW142">
            <v>0</v>
          </cell>
          <cell r="CX142">
            <v>0</v>
          </cell>
          <cell r="CY142">
            <v>0</v>
          </cell>
          <cell r="CZ142">
            <v>0</v>
          </cell>
          <cell r="DA142">
            <v>0</v>
          </cell>
          <cell r="DB142">
            <v>0</v>
          </cell>
          <cell r="DC142">
            <v>459.07229614257801</v>
          </cell>
          <cell r="DD142">
            <v>2826.6474609375</v>
          </cell>
          <cell r="DE142">
            <v>4298.4296875</v>
          </cell>
          <cell r="DF142">
            <v>4298.4296875</v>
          </cell>
          <cell r="DG142">
            <v>3027.81396484375</v>
          </cell>
          <cell r="DH142">
            <v>0</v>
          </cell>
          <cell r="DI142">
            <v>0</v>
          </cell>
          <cell r="DJ142">
            <v>0</v>
          </cell>
          <cell r="DK142">
            <v>0</v>
          </cell>
          <cell r="DL142">
            <v>0</v>
          </cell>
          <cell r="DM142">
            <v>0</v>
          </cell>
          <cell r="DN142">
            <v>0</v>
          </cell>
          <cell r="DO142">
            <v>459.07229614257801</v>
          </cell>
          <cell r="DP142">
            <v>2826.6474609375</v>
          </cell>
          <cell r="DQ142">
            <v>4298.4296875</v>
          </cell>
          <cell r="DR142">
            <v>4298.4296875</v>
          </cell>
          <cell r="DS142">
            <v>3027.81396484375</v>
          </cell>
        </row>
        <row r="143">
          <cell r="A143" t="str">
            <v>1154-Dispatch Sim 03.27.20</v>
          </cell>
          <cell r="B143" t="str">
            <v>Dominion GSS</v>
          </cell>
          <cell r="C143" t="str">
            <v>Withdrawn Value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750.65264892578102</v>
          </cell>
          <cell r="X143">
            <v>3306.24536132813</v>
          </cell>
          <cell r="Y143">
            <v>7028.5830078125</v>
          </cell>
          <cell r="Z143">
            <v>7028.5830078125</v>
          </cell>
          <cell r="AA143">
            <v>6266.6845703125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652.10900878906295</v>
          </cell>
          <cell r="AJ143">
            <v>5360.3359375</v>
          </cell>
          <cell r="AK143">
            <v>8151.3623046875</v>
          </cell>
          <cell r="AL143">
            <v>8151.3623046875</v>
          </cell>
          <cell r="AM143">
            <v>5741.81982421875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841.79132080078102</v>
          </cell>
          <cell r="AV143">
            <v>5183.16455078125</v>
          </cell>
          <cell r="AW143">
            <v>7881.94091796875</v>
          </cell>
          <cell r="AX143">
            <v>7881.94091796875</v>
          </cell>
          <cell r="AY143">
            <v>5552.0390625</v>
          </cell>
          <cell r="AZ143">
            <v>0</v>
          </cell>
          <cell r="BA143">
            <v>0</v>
          </cell>
          <cell r="BB143">
            <v>0</v>
          </cell>
          <cell r="BC143">
            <v>0</v>
          </cell>
          <cell r="BD143">
            <v>0</v>
          </cell>
          <cell r="BE143">
            <v>0</v>
          </cell>
          <cell r="BF143">
            <v>0</v>
          </cell>
          <cell r="BG143">
            <v>841.38543701171898</v>
          </cell>
          <cell r="BH143">
            <v>5180.6650390625</v>
          </cell>
          <cell r="BI143">
            <v>7878.140625</v>
          </cell>
          <cell r="BJ143">
            <v>7878.140625</v>
          </cell>
          <cell r="BK143">
            <v>5549.3623046875</v>
          </cell>
          <cell r="BL143">
            <v>0</v>
          </cell>
          <cell r="BM143">
            <v>0</v>
          </cell>
          <cell r="BN143">
            <v>0</v>
          </cell>
          <cell r="BO143">
            <v>0</v>
          </cell>
          <cell r="BP143">
            <v>0</v>
          </cell>
          <cell r="BQ143">
            <v>0</v>
          </cell>
          <cell r="BR143">
            <v>0</v>
          </cell>
          <cell r="BS143">
            <v>824.35638427734398</v>
          </cell>
          <cell r="BT143">
            <v>5075.8125</v>
          </cell>
          <cell r="BU143">
            <v>7718.69287109375</v>
          </cell>
          <cell r="BV143">
            <v>7718.69287109375</v>
          </cell>
          <cell r="BW143">
            <v>5437.04736328125</v>
          </cell>
          <cell r="BX143">
            <v>0</v>
          </cell>
          <cell r="BY143">
            <v>0</v>
          </cell>
          <cell r="BZ143">
            <v>0</v>
          </cell>
          <cell r="CA143">
            <v>0</v>
          </cell>
          <cell r="CB143">
            <v>0</v>
          </cell>
          <cell r="CC143">
            <v>0</v>
          </cell>
          <cell r="CD143">
            <v>0</v>
          </cell>
          <cell r="CE143">
            <v>836.14117431640602</v>
          </cell>
          <cell r="CF143">
            <v>5148.375</v>
          </cell>
          <cell r="CG143">
            <v>7829.03759765625</v>
          </cell>
          <cell r="CH143">
            <v>7829.03759765625</v>
          </cell>
          <cell r="CI143">
            <v>5514.77392578125</v>
          </cell>
          <cell r="CJ143">
            <v>0</v>
          </cell>
          <cell r="CK143">
            <v>0</v>
          </cell>
          <cell r="CL143">
            <v>0</v>
          </cell>
          <cell r="CM143">
            <v>0</v>
          </cell>
          <cell r="CN143">
            <v>0</v>
          </cell>
          <cell r="CO143">
            <v>0</v>
          </cell>
          <cell r="CP143">
            <v>0</v>
          </cell>
          <cell r="CQ143">
            <v>857.67150878906295</v>
          </cell>
          <cell r="CR143">
            <v>5280.94384765625</v>
          </cell>
          <cell r="CS143">
            <v>8030.6318359375</v>
          </cell>
          <cell r="CT143">
            <v>8030.6318359375</v>
          </cell>
          <cell r="CU143">
            <v>5656.77734375</v>
          </cell>
          <cell r="CV143">
            <v>0</v>
          </cell>
          <cell r="CW143">
            <v>0</v>
          </cell>
          <cell r="CX143">
            <v>0</v>
          </cell>
          <cell r="CY143">
            <v>0</v>
          </cell>
          <cell r="CZ143">
            <v>0</v>
          </cell>
          <cell r="DA143">
            <v>0</v>
          </cell>
          <cell r="DB143">
            <v>0</v>
          </cell>
          <cell r="DC143">
            <v>885.29968261718795</v>
          </cell>
          <cell r="DD143">
            <v>5451.05859375</v>
          </cell>
          <cell r="DE143">
            <v>8289.3232421875</v>
          </cell>
          <cell r="DF143">
            <v>8289.3232421875</v>
          </cell>
          <cell r="DG143">
            <v>5838.9990234375</v>
          </cell>
          <cell r="DH143">
            <v>0</v>
          </cell>
          <cell r="DI143">
            <v>0</v>
          </cell>
          <cell r="DJ143">
            <v>0</v>
          </cell>
          <cell r="DK143">
            <v>0</v>
          </cell>
          <cell r="DL143">
            <v>0</v>
          </cell>
          <cell r="DM143">
            <v>0</v>
          </cell>
          <cell r="DN143">
            <v>0</v>
          </cell>
          <cell r="DO143">
            <v>899.36218261718795</v>
          </cell>
          <cell r="DP143">
            <v>5537.64599609375</v>
          </cell>
          <cell r="DQ143">
            <v>8420.994140625</v>
          </cell>
          <cell r="DR143">
            <v>8420.994140625</v>
          </cell>
          <cell r="DS143">
            <v>5931.74853515625</v>
          </cell>
        </row>
        <row r="144">
          <cell r="A144" t="str">
            <v>1154-Dispatch Sim 03.27.20</v>
          </cell>
          <cell r="B144" t="str">
            <v>Dominion GSS</v>
          </cell>
          <cell r="C144" t="str">
            <v>End Inv Volume</v>
          </cell>
          <cell r="P144">
            <v>6867.17138671875</v>
          </cell>
          <cell r="Q144">
            <v>8588.2626953125</v>
          </cell>
          <cell r="R144">
            <v>10555.2236328125</v>
          </cell>
          <cell r="S144">
            <v>11330.693359375</v>
          </cell>
          <cell r="T144">
            <v>11364.4912109375</v>
          </cell>
          <cell r="U144">
            <v>13890.005859375</v>
          </cell>
          <cell r="V144">
            <v>16334.033203125</v>
          </cell>
          <cell r="W144">
            <v>15874.9609375</v>
          </cell>
          <cell r="X144">
            <v>13852.9794921875</v>
          </cell>
          <cell r="Y144">
            <v>9554.5498046875</v>
          </cell>
          <cell r="Z144">
            <v>5256.1201171875</v>
          </cell>
          <cell r="AA144">
            <v>1423.63989257813</v>
          </cell>
          <cell r="AB144">
            <v>1624.81994628906</v>
          </cell>
          <cell r="AC144">
            <v>5030.13134765625</v>
          </cell>
          <cell r="AD144">
            <v>8238.6328125</v>
          </cell>
          <cell r="AE144">
            <v>10144.2939453125</v>
          </cell>
          <cell r="AF144">
            <v>12379.4775390625</v>
          </cell>
          <cell r="AG144">
            <v>14852.1416015625</v>
          </cell>
          <cell r="AH144">
            <v>16218.8349609375</v>
          </cell>
          <cell r="AI144">
            <v>15874.9609375</v>
          </cell>
          <cell r="AJ144">
            <v>13048.3134765625</v>
          </cell>
          <cell r="AK144">
            <v>8749.8837890625</v>
          </cell>
          <cell r="AL144">
            <v>4451.45361328125</v>
          </cell>
          <cell r="AM144">
            <v>1423.63989257813</v>
          </cell>
          <cell r="AN144">
            <v>1797.53515625</v>
          </cell>
          <cell r="AO144">
            <v>5202.8466796875</v>
          </cell>
          <cell r="AP144">
            <v>8401.5185546875</v>
          </cell>
          <cell r="AQ144">
            <v>11510.3037109375</v>
          </cell>
          <cell r="AR144">
            <v>12379.4775390625</v>
          </cell>
          <cell r="AS144">
            <v>14852.1416015625</v>
          </cell>
          <cell r="AT144">
            <v>16334.033203125</v>
          </cell>
          <cell r="AU144">
            <v>15874.9609375</v>
          </cell>
          <cell r="AV144">
            <v>13048.3134765625</v>
          </cell>
          <cell r="AW144">
            <v>8749.8837890625</v>
          </cell>
          <cell r="AX144">
            <v>4451.45361328125</v>
          </cell>
          <cell r="AY144">
            <v>1423.63989257813</v>
          </cell>
          <cell r="AZ144">
            <v>1805.74389648438</v>
          </cell>
          <cell r="BA144">
            <v>5211.0556640625</v>
          </cell>
          <cell r="BB144">
            <v>8409.2470703125</v>
          </cell>
          <cell r="BC144">
            <v>11517.5654296875</v>
          </cell>
          <cell r="BD144">
            <v>12379.4775390625</v>
          </cell>
          <cell r="BE144">
            <v>14852.1416015625</v>
          </cell>
          <cell r="BF144">
            <v>16334.033203125</v>
          </cell>
          <cell r="BG144">
            <v>15874.9609375</v>
          </cell>
          <cell r="BH144">
            <v>13048.3134765625</v>
          </cell>
          <cell r="BI144">
            <v>8749.8837890625</v>
          </cell>
          <cell r="BJ144">
            <v>4451.45361328125</v>
          </cell>
          <cell r="BK144">
            <v>1423.63989257813</v>
          </cell>
          <cell r="BL144">
            <v>1611.87341308594</v>
          </cell>
          <cell r="BM144">
            <v>5017.18505859375</v>
          </cell>
          <cell r="BN144">
            <v>8226.39453125</v>
          </cell>
          <cell r="BO144">
            <v>11345.7587890625</v>
          </cell>
          <cell r="BP144">
            <v>12379.4775390625</v>
          </cell>
          <cell r="BQ144">
            <v>14852.1416015625</v>
          </cell>
          <cell r="BR144">
            <v>16334.033203125</v>
          </cell>
          <cell r="BS144">
            <v>15874.9609375</v>
          </cell>
          <cell r="BT144">
            <v>13048.3134765625</v>
          </cell>
          <cell r="BU144">
            <v>8749.8837890625</v>
          </cell>
          <cell r="BV144">
            <v>4451.45361328125</v>
          </cell>
          <cell r="BW144">
            <v>1423.63989257813</v>
          </cell>
          <cell r="BX144">
            <v>1608.65441894531</v>
          </cell>
          <cell r="BY144">
            <v>5013.9658203125</v>
          </cell>
          <cell r="BZ144">
            <v>8223.3525390625</v>
          </cell>
          <cell r="CA144">
            <v>11342.8994140625</v>
          </cell>
          <cell r="CB144">
            <v>12379.4775390625</v>
          </cell>
          <cell r="CC144">
            <v>14852.1416015625</v>
          </cell>
          <cell r="CD144">
            <v>16334.033203125</v>
          </cell>
          <cell r="CE144">
            <v>15874.9609375</v>
          </cell>
          <cell r="CF144">
            <v>13048.3134765625</v>
          </cell>
          <cell r="CG144">
            <v>8749.8837890625</v>
          </cell>
          <cell r="CH144">
            <v>4451.45361328125</v>
          </cell>
          <cell r="CI144">
            <v>1423.63989257813</v>
          </cell>
          <cell r="CJ144">
            <v>1605.59521484375</v>
          </cell>
          <cell r="CK144">
            <v>5010.90673828125</v>
          </cell>
          <cell r="CL144">
            <v>8220.4599609375</v>
          </cell>
          <cell r="CM144">
            <v>11340.1826171875</v>
          </cell>
          <cell r="CN144">
            <v>12379.4775390625</v>
          </cell>
          <cell r="CO144">
            <v>14852.1416015625</v>
          </cell>
          <cell r="CP144">
            <v>16334.033203125</v>
          </cell>
          <cell r="CQ144">
            <v>15874.9609375</v>
          </cell>
          <cell r="CR144">
            <v>13048.3134765625</v>
          </cell>
          <cell r="CS144">
            <v>8749.8837890625</v>
          </cell>
          <cell r="CT144">
            <v>4451.45361328125</v>
          </cell>
          <cell r="CU144">
            <v>1423.63989257813</v>
          </cell>
          <cell r="CV144">
            <v>1600.32019042969</v>
          </cell>
          <cell r="CW144">
            <v>5005.43798828125</v>
          </cell>
          <cell r="CX144">
            <v>8215.291015625</v>
          </cell>
          <cell r="CY144">
            <v>11335.326171875</v>
          </cell>
          <cell r="CZ144">
            <v>12379.4775390625</v>
          </cell>
          <cell r="DA144">
            <v>14852.1416015625</v>
          </cell>
          <cell r="DB144">
            <v>16334.033203125</v>
          </cell>
          <cell r="DC144">
            <v>15874.9609375</v>
          </cell>
          <cell r="DD144">
            <v>13048.3134765625</v>
          </cell>
          <cell r="DE144">
            <v>8749.8837890625</v>
          </cell>
          <cell r="DF144">
            <v>4451.45361328125</v>
          </cell>
          <cell r="DG144">
            <v>1423.63989257813</v>
          </cell>
          <cell r="DH144">
            <v>1598.96508789063</v>
          </cell>
          <cell r="DI144">
            <v>5003.3330078125</v>
          </cell>
          <cell r="DJ144">
            <v>8213.30078125</v>
          </cell>
          <cell r="DK144">
            <v>11333.4560546875</v>
          </cell>
          <cell r="DL144">
            <v>12379.4775390625</v>
          </cell>
          <cell r="DM144">
            <v>14852.1416015625</v>
          </cell>
          <cell r="DN144">
            <v>16334.033203125</v>
          </cell>
          <cell r="DO144">
            <v>15874.9609375</v>
          </cell>
          <cell r="DP144">
            <v>13048.3134765625</v>
          </cell>
          <cell r="DQ144">
            <v>8749.8837890625</v>
          </cell>
          <cell r="DR144">
            <v>4451.45361328125</v>
          </cell>
          <cell r="DS144">
            <v>1423.63989257813</v>
          </cell>
        </row>
        <row r="145">
          <cell r="A145" t="str">
            <v>1154-Dispatch Sim 03.27.20</v>
          </cell>
          <cell r="B145" t="str">
            <v>Dominion GSS</v>
          </cell>
          <cell r="C145" t="str">
            <v>End Inv Value</v>
          </cell>
          <cell r="P145">
            <v>13845.107421875</v>
          </cell>
          <cell r="Q145">
            <v>16040.259765625</v>
          </cell>
          <cell r="R145">
            <v>18755.93359375</v>
          </cell>
          <cell r="S145">
            <v>19897.654296875</v>
          </cell>
          <cell r="T145">
            <v>19947.94140625</v>
          </cell>
          <cell r="U145">
            <v>23367.849609375</v>
          </cell>
          <cell r="V145">
            <v>26708.615234375</v>
          </cell>
          <cell r="W145">
            <v>25957.962890625</v>
          </cell>
          <cell r="X145">
            <v>22651.716796875</v>
          </cell>
          <cell r="Y145">
            <v>15623.1337890625</v>
          </cell>
          <cell r="Z145">
            <v>8594.55078125</v>
          </cell>
          <cell r="AA145">
            <v>2327.86669921875</v>
          </cell>
          <cell r="AB145">
            <v>2724.92724609375</v>
          </cell>
          <cell r="AC145">
            <v>9330.83203125</v>
          </cell>
          <cell r="AD145">
            <v>15605.0478515625</v>
          </cell>
          <cell r="AE145">
            <v>19400.703125</v>
          </cell>
          <cell r="AF145">
            <v>23855.142578125</v>
          </cell>
          <cell r="AG145">
            <v>28283.673828125</v>
          </cell>
          <cell r="AH145">
            <v>30756.720703125</v>
          </cell>
          <cell r="AI145">
            <v>30104.611328125</v>
          </cell>
          <cell r="AJ145">
            <v>24744.275390625</v>
          </cell>
          <cell r="AK145">
            <v>16592.9140625</v>
          </cell>
          <cell r="AL145">
            <v>8441.55078125</v>
          </cell>
          <cell r="AM145">
            <v>2699.73120117188</v>
          </cell>
          <cell r="AN145">
            <v>3403.05908203125</v>
          </cell>
          <cell r="AO145">
            <v>9695.6376953125</v>
          </cell>
          <cell r="AP145">
            <v>15589.4921875</v>
          </cell>
          <cell r="AQ145">
            <v>21536.361328125</v>
          </cell>
          <cell r="AR145">
            <v>23164.548828125</v>
          </cell>
          <cell r="AS145">
            <v>27368.232421875</v>
          </cell>
          <cell r="AT145">
            <v>29951.375</v>
          </cell>
          <cell r="AU145">
            <v>29109.583984375</v>
          </cell>
          <cell r="AV145">
            <v>23926.419921875</v>
          </cell>
          <cell r="AW145">
            <v>16044.478515625</v>
          </cell>
          <cell r="AX145">
            <v>8162.5380859375</v>
          </cell>
          <cell r="AY145">
            <v>2610.49877929688</v>
          </cell>
          <cell r="AZ145">
            <v>3330.85791015625</v>
          </cell>
          <cell r="BA145">
            <v>9588.6650390625</v>
          </cell>
          <cell r="BB145">
            <v>15557.76171875</v>
          </cell>
          <cell r="BC145">
            <v>21464.890625</v>
          </cell>
          <cell r="BD145">
            <v>23078.662109375</v>
          </cell>
          <cell r="BE145">
            <v>27341.75</v>
          </cell>
          <cell r="BF145">
            <v>29936.93359375</v>
          </cell>
          <cell r="BG145">
            <v>29095.548828125</v>
          </cell>
          <cell r="BH145">
            <v>23914.8828125</v>
          </cell>
          <cell r="BI145">
            <v>16036.7431640625</v>
          </cell>
          <cell r="BJ145">
            <v>8158.6025390625</v>
          </cell>
          <cell r="BK145">
            <v>2609.240234375</v>
          </cell>
          <cell r="BL145">
            <v>2958.42797851563</v>
          </cell>
          <cell r="BM145">
            <v>9124.904296875</v>
          </cell>
          <cell r="BN145">
            <v>15012.5458984375</v>
          </cell>
          <cell r="BO145">
            <v>20811.296875</v>
          </cell>
          <cell r="BP145">
            <v>22707.29296875</v>
          </cell>
          <cell r="BQ145">
            <v>26819.361328125</v>
          </cell>
          <cell r="BR145">
            <v>29331.033203125</v>
          </cell>
          <cell r="BS145">
            <v>28506.677734375</v>
          </cell>
          <cell r="BT145">
            <v>23430.865234375</v>
          </cell>
          <cell r="BU145">
            <v>15712.171875</v>
          </cell>
          <cell r="BV145">
            <v>7993.478515625</v>
          </cell>
          <cell r="BW145">
            <v>2556.43115234375</v>
          </cell>
          <cell r="BX145">
            <v>2903.68896484375</v>
          </cell>
          <cell r="BY145">
            <v>9169.34375</v>
          </cell>
          <cell r="BZ145">
            <v>15150.791015625</v>
          </cell>
          <cell r="CA145">
            <v>21047.236328125</v>
          </cell>
          <cell r="CB145">
            <v>22980.490234375</v>
          </cell>
          <cell r="CC145">
            <v>27177.43359375</v>
          </cell>
          <cell r="CD145">
            <v>29750.341796875</v>
          </cell>
          <cell r="CE145">
            <v>28914.201171875</v>
          </cell>
          <cell r="CF145">
            <v>23765.826171875</v>
          </cell>
          <cell r="CG145">
            <v>15936.7880859375</v>
          </cell>
          <cell r="CH145">
            <v>8107.7509765625</v>
          </cell>
          <cell r="CI145">
            <v>2592.97729492188</v>
          </cell>
          <cell r="CJ145">
            <v>2942.82080078125</v>
          </cell>
          <cell r="CK145">
            <v>9360.7861328125</v>
          </cell>
          <cell r="CL145">
            <v>15489.4482421875</v>
          </cell>
          <cell r="CM145">
            <v>21535.501953125</v>
          </cell>
          <cell r="CN145">
            <v>23531.5</v>
          </cell>
          <cell r="CO145">
            <v>27869.904296875</v>
          </cell>
          <cell r="CP145">
            <v>30516.40234375</v>
          </cell>
          <cell r="CQ145">
            <v>29658.73046875</v>
          </cell>
          <cell r="CR145">
            <v>24377.787109375</v>
          </cell>
          <cell r="CS145">
            <v>16347.154296875</v>
          </cell>
          <cell r="CT145">
            <v>8316.5224609375</v>
          </cell>
          <cell r="CU145">
            <v>2659.74536132813</v>
          </cell>
          <cell r="CV145">
            <v>3009.73828125</v>
          </cell>
          <cell r="CW145">
            <v>9646.931640625</v>
          </cell>
          <cell r="CX145">
            <v>15966.4931640625</v>
          </cell>
          <cell r="CY145">
            <v>22185.169921875</v>
          </cell>
          <cell r="CZ145">
            <v>24249.279296875</v>
          </cell>
          <cell r="DA145">
            <v>28749.71875</v>
          </cell>
          <cell r="DB145">
            <v>31499.427734375</v>
          </cell>
          <cell r="DC145">
            <v>30614.126953125</v>
          </cell>
          <cell r="DD145">
            <v>25163.068359375</v>
          </cell>
          <cell r="DE145">
            <v>16873.74609375</v>
          </cell>
          <cell r="DF145">
            <v>8584.4228515625</v>
          </cell>
          <cell r="DG145">
            <v>2745.423828125</v>
          </cell>
          <cell r="DH145">
            <v>3097.83862304688</v>
          </cell>
          <cell r="DI145">
            <v>9797.291015625</v>
          </cell>
          <cell r="DJ145">
            <v>16187.203125</v>
          </cell>
          <cell r="DK145">
            <v>22500.2421875</v>
          </cell>
          <cell r="DL145">
            <v>24599.3984375</v>
          </cell>
          <cell r="DM145">
            <v>29187.287109375</v>
          </cell>
          <cell r="DN145">
            <v>31999.779296875</v>
          </cell>
          <cell r="DO145">
            <v>31100.416015625</v>
          </cell>
          <cell r="DP145">
            <v>25562.76953125</v>
          </cell>
          <cell r="DQ145">
            <v>17141.775390625</v>
          </cell>
          <cell r="DR145">
            <v>8720.78125</v>
          </cell>
          <cell r="DS145">
            <v>2789.033203125</v>
          </cell>
        </row>
        <row r="147">
          <cell r="A147" t="str">
            <v>Scenario</v>
          </cell>
          <cell r="B147" t="str">
            <v>Storage</v>
          </cell>
          <cell r="C147" t="str">
            <v>Data Item</v>
          </cell>
          <cell r="Q147">
            <v>43952</v>
          </cell>
          <cell r="R147">
            <v>43983</v>
          </cell>
          <cell r="S147">
            <v>44013</v>
          </cell>
          <cell r="T147">
            <v>44044</v>
          </cell>
          <cell r="U147">
            <v>44075</v>
          </cell>
          <cell r="V147">
            <v>44105</v>
          </cell>
          <cell r="W147">
            <v>44136</v>
          </cell>
          <cell r="X147">
            <v>44166</v>
          </cell>
          <cell r="Y147">
            <v>44197</v>
          </cell>
          <cell r="Z147">
            <v>44228</v>
          </cell>
          <cell r="AA147">
            <v>44256</v>
          </cell>
          <cell r="AB147">
            <v>44287</v>
          </cell>
          <cell r="AC147">
            <v>44317</v>
          </cell>
          <cell r="AD147">
            <v>44348</v>
          </cell>
          <cell r="AE147">
            <v>44378</v>
          </cell>
          <cell r="AF147">
            <v>44409</v>
          </cell>
          <cell r="AG147">
            <v>44440</v>
          </cell>
          <cell r="AH147">
            <v>44470</v>
          </cell>
          <cell r="AI147">
            <v>44501</v>
          </cell>
          <cell r="AJ147">
            <v>44531</v>
          </cell>
          <cell r="AK147">
            <v>44562</v>
          </cell>
          <cell r="AL147">
            <v>44593</v>
          </cell>
          <cell r="AM147">
            <v>44621</v>
          </cell>
          <cell r="AN147">
            <v>44652</v>
          </cell>
          <cell r="AO147">
            <v>44682</v>
          </cell>
          <cell r="AP147">
            <v>44713</v>
          </cell>
          <cell r="AQ147">
            <v>44743</v>
          </cell>
          <cell r="AR147">
            <v>44774</v>
          </cell>
          <cell r="AS147">
            <v>44805</v>
          </cell>
          <cell r="AT147">
            <v>44835</v>
          </cell>
          <cell r="AU147">
            <v>44866</v>
          </cell>
          <cell r="AV147">
            <v>44896</v>
          </cell>
          <cell r="AW147">
            <v>44927</v>
          </cell>
          <cell r="AX147">
            <v>44958</v>
          </cell>
          <cell r="AY147">
            <v>44986</v>
          </cell>
          <cell r="AZ147">
            <v>45017</v>
          </cell>
          <cell r="BA147">
            <v>45047</v>
          </cell>
          <cell r="BB147">
            <v>45078</v>
          </cell>
          <cell r="BC147">
            <v>45108</v>
          </cell>
          <cell r="BD147">
            <v>45139</v>
          </cell>
          <cell r="BE147">
            <v>45170</v>
          </cell>
          <cell r="BF147">
            <v>45200</v>
          </cell>
          <cell r="BG147">
            <v>45231</v>
          </cell>
          <cell r="BH147">
            <v>45261</v>
          </cell>
          <cell r="BI147">
            <v>45292</v>
          </cell>
          <cell r="BJ147">
            <v>45323</v>
          </cell>
          <cell r="BK147">
            <v>45352</v>
          </cell>
          <cell r="BL147">
            <v>45383</v>
          </cell>
          <cell r="BM147">
            <v>45413</v>
          </cell>
          <cell r="BN147">
            <v>45444</v>
          </cell>
          <cell r="BO147">
            <v>45474</v>
          </cell>
          <cell r="BP147">
            <v>45505</v>
          </cell>
          <cell r="BQ147">
            <v>45536</v>
          </cell>
          <cell r="BR147">
            <v>45566</v>
          </cell>
          <cell r="BS147">
            <v>45597</v>
          </cell>
          <cell r="BT147">
            <v>45627</v>
          </cell>
          <cell r="BU147">
            <v>45658</v>
          </cell>
          <cell r="BV147">
            <v>45689</v>
          </cell>
          <cell r="BW147">
            <v>45717</v>
          </cell>
          <cell r="BX147">
            <v>45748</v>
          </cell>
          <cell r="BY147">
            <v>45778</v>
          </cell>
          <cell r="BZ147">
            <v>45809</v>
          </cell>
          <cell r="CA147">
            <v>45839</v>
          </cell>
          <cell r="CB147">
            <v>45870</v>
          </cell>
          <cell r="CC147">
            <v>45901</v>
          </cell>
          <cell r="CD147">
            <v>45931</v>
          </cell>
          <cell r="CE147">
            <v>45962</v>
          </cell>
          <cell r="CF147">
            <v>45992</v>
          </cell>
          <cell r="CG147">
            <v>46023</v>
          </cell>
          <cell r="CH147">
            <v>46054</v>
          </cell>
          <cell r="CI147">
            <v>46082</v>
          </cell>
          <cell r="CJ147">
            <v>46113</v>
          </cell>
          <cell r="CK147">
            <v>46143</v>
          </cell>
          <cell r="CL147">
            <v>46174</v>
          </cell>
          <cell r="CM147">
            <v>46204</v>
          </cell>
          <cell r="CN147">
            <v>46235</v>
          </cell>
          <cell r="CO147">
            <v>46266</v>
          </cell>
          <cell r="CP147">
            <v>46296</v>
          </cell>
          <cell r="CQ147">
            <v>46327</v>
          </cell>
          <cell r="CR147">
            <v>46357</v>
          </cell>
          <cell r="CS147">
            <v>46388</v>
          </cell>
          <cell r="CT147">
            <v>46419</v>
          </cell>
          <cell r="CU147">
            <v>46447</v>
          </cell>
          <cell r="CV147">
            <v>46478</v>
          </cell>
          <cell r="CW147">
            <v>46508</v>
          </cell>
          <cell r="CX147">
            <v>46539</v>
          </cell>
          <cell r="CY147">
            <v>46569</v>
          </cell>
          <cell r="CZ147">
            <v>46600</v>
          </cell>
          <cell r="DA147">
            <v>46631</v>
          </cell>
          <cell r="DB147">
            <v>46661</v>
          </cell>
          <cell r="DC147">
            <v>46692</v>
          </cell>
          <cell r="DD147">
            <v>46722</v>
          </cell>
          <cell r="DE147">
            <v>46753</v>
          </cell>
          <cell r="DF147">
            <v>46784</v>
          </cell>
          <cell r="DG147">
            <v>46813</v>
          </cell>
          <cell r="DH147">
            <v>46844</v>
          </cell>
          <cell r="DI147">
            <v>46874</v>
          </cell>
          <cell r="DJ147">
            <v>46905</v>
          </cell>
          <cell r="DK147">
            <v>46935</v>
          </cell>
          <cell r="DL147">
            <v>46966</v>
          </cell>
          <cell r="DM147">
            <v>46997</v>
          </cell>
          <cell r="DN147">
            <v>47027</v>
          </cell>
          <cell r="DO147">
            <v>47058</v>
          </cell>
          <cell r="DP147">
            <v>47088</v>
          </cell>
          <cell r="DQ147">
            <v>47119</v>
          </cell>
          <cell r="DR147">
            <v>47150</v>
          </cell>
          <cell r="DS147">
            <v>47178</v>
          </cell>
        </row>
        <row r="148">
          <cell r="A148" t="str">
            <v>1157-Dispatch Sim 04.28.20</v>
          </cell>
          <cell r="B148" t="str">
            <v>Dominion GSS</v>
          </cell>
          <cell r="C148" t="str">
            <v>Inv Max Physical Capacity (Less Released)</v>
          </cell>
          <cell r="Q148">
            <v>17208.2578125</v>
          </cell>
          <cell r="R148">
            <v>17208.2578125</v>
          </cell>
          <cell r="S148">
            <v>17208.2578125</v>
          </cell>
          <cell r="T148">
            <v>17208.2578125</v>
          </cell>
          <cell r="U148">
            <v>17208.2578125</v>
          </cell>
          <cell r="V148">
            <v>17208.2578125</v>
          </cell>
          <cell r="W148">
            <v>17208.2578125</v>
          </cell>
          <cell r="X148">
            <v>17208.2578125</v>
          </cell>
          <cell r="Y148">
            <v>17208.2578125</v>
          </cell>
          <cell r="Z148">
            <v>17208.2578125</v>
          </cell>
          <cell r="AA148">
            <v>17208.2578125</v>
          </cell>
          <cell r="AB148">
            <v>17208.2578125</v>
          </cell>
          <cell r="AC148">
            <v>17208.2578125</v>
          </cell>
          <cell r="AD148">
            <v>17208.2578125</v>
          </cell>
          <cell r="AE148">
            <v>17208.2578125</v>
          </cell>
          <cell r="AF148">
            <v>17208.2578125</v>
          </cell>
          <cell r="AG148">
            <v>17208.2578125</v>
          </cell>
          <cell r="AH148">
            <v>17208.2578125</v>
          </cell>
          <cell r="AI148">
            <v>17208.2578125</v>
          </cell>
          <cell r="AJ148">
            <v>17208.2578125</v>
          </cell>
          <cell r="AK148">
            <v>17208.2578125</v>
          </cell>
          <cell r="AL148">
            <v>17208.2578125</v>
          </cell>
          <cell r="AM148">
            <v>17208.2578125</v>
          </cell>
          <cell r="AN148">
            <v>17208.2578125</v>
          </cell>
          <cell r="AO148">
            <v>17208.2578125</v>
          </cell>
          <cell r="AP148">
            <v>17208.2578125</v>
          </cell>
          <cell r="AQ148">
            <v>17208.2578125</v>
          </cell>
          <cell r="AR148">
            <v>17208.2578125</v>
          </cell>
          <cell r="AS148">
            <v>17208.2578125</v>
          </cell>
          <cell r="AT148">
            <v>17208.2578125</v>
          </cell>
          <cell r="AU148">
            <v>17208.2578125</v>
          </cell>
          <cell r="AV148">
            <v>17208.2578125</v>
          </cell>
          <cell r="AW148">
            <v>17208.2578125</v>
          </cell>
          <cell r="AX148">
            <v>17208.2578125</v>
          </cell>
          <cell r="AY148">
            <v>17208.2578125</v>
          </cell>
          <cell r="AZ148">
            <v>17208.2578125</v>
          </cell>
          <cell r="BA148">
            <v>17208.2578125</v>
          </cell>
          <cell r="BB148">
            <v>17208.2578125</v>
          </cell>
          <cell r="BC148">
            <v>17208.2578125</v>
          </cell>
          <cell r="BD148">
            <v>17208.2578125</v>
          </cell>
          <cell r="BE148">
            <v>17208.2578125</v>
          </cell>
          <cell r="BF148">
            <v>17208.2578125</v>
          </cell>
          <cell r="BG148">
            <v>17208.2578125</v>
          </cell>
          <cell r="BH148">
            <v>17208.2578125</v>
          </cell>
          <cell r="BI148">
            <v>17208.2578125</v>
          </cell>
          <cell r="BJ148">
            <v>17208.2578125</v>
          </cell>
          <cell r="BK148">
            <v>17208.2578125</v>
          </cell>
          <cell r="BL148">
            <v>17208.2578125</v>
          </cell>
          <cell r="BM148">
            <v>17208.2578125</v>
          </cell>
          <cell r="BN148">
            <v>17208.2578125</v>
          </cell>
          <cell r="BO148">
            <v>17208.2578125</v>
          </cell>
          <cell r="BP148">
            <v>17208.2578125</v>
          </cell>
          <cell r="BQ148">
            <v>17208.2578125</v>
          </cell>
          <cell r="BR148">
            <v>17208.2578125</v>
          </cell>
          <cell r="BS148">
            <v>17208.2578125</v>
          </cell>
          <cell r="BT148">
            <v>17208.2578125</v>
          </cell>
          <cell r="BU148">
            <v>17208.2578125</v>
          </cell>
          <cell r="BV148">
            <v>17208.2578125</v>
          </cell>
          <cell r="BW148">
            <v>17208.2578125</v>
          </cell>
          <cell r="BX148">
            <v>17208.2578125</v>
          </cell>
          <cell r="BY148">
            <v>17208.2578125</v>
          </cell>
          <cell r="BZ148">
            <v>17208.2578125</v>
          </cell>
          <cell r="CA148">
            <v>17208.2578125</v>
          </cell>
          <cell r="CB148">
            <v>17208.2578125</v>
          </cell>
          <cell r="CC148">
            <v>17208.2578125</v>
          </cell>
          <cell r="CD148">
            <v>17208.2578125</v>
          </cell>
          <cell r="CE148">
            <v>17208.2578125</v>
          </cell>
          <cell r="CF148">
            <v>17208.2578125</v>
          </cell>
          <cell r="CG148">
            <v>17208.2578125</v>
          </cell>
          <cell r="CH148">
            <v>17208.2578125</v>
          </cell>
          <cell r="CI148">
            <v>17208.2578125</v>
          </cell>
          <cell r="CJ148">
            <v>17208.2578125</v>
          </cell>
          <cell r="CK148">
            <v>17208.2578125</v>
          </cell>
          <cell r="CL148">
            <v>17208.2578125</v>
          </cell>
          <cell r="CM148">
            <v>17208.2578125</v>
          </cell>
          <cell r="CN148">
            <v>17208.2578125</v>
          </cell>
          <cell r="CO148">
            <v>17208.2578125</v>
          </cell>
          <cell r="CP148">
            <v>17208.2578125</v>
          </cell>
          <cell r="CQ148">
            <v>17208.2578125</v>
          </cell>
          <cell r="CR148">
            <v>17208.2578125</v>
          </cell>
          <cell r="CS148">
            <v>17208.2578125</v>
          </cell>
          <cell r="CT148">
            <v>17208.2578125</v>
          </cell>
          <cell r="CU148">
            <v>17208.2578125</v>
          </cell>
          <cell r="CV148">
            <v>17208.2578125</v>
          </cell>
          <cell r="CW148">
            <v>17208.2578125</v>
          </cell>
          <cell r="CX148">
            <v>17208.2578125</v>
          </cell>
          <cell r="CY148">
            <v>17208.2578125</v>
          </cell>
          <cell r="CZ148">
            <v>17208.2578125</v>
          </cell>
          <cell r="DA148">
            <v>17208.2578125</v>
          </cell>
          <cell r="DB148">
            <v>17208.2578125</v>
          </cell>
          <cell r="DC148">
            <v>17208.2578125</v>
          </cell>
          <cell r="DD148">
            <v>17208.2578125</v>
          </cell>
          <cell r="DE148">
            <v>17208.2578125</v>
          </cell>
          <cell r="DF148">
            <v>17208.2578125</v>
          </cell>
          <cell r="DG148">
            <v>17208.2578125</v>
          </cell>
          <cell r="DH148">
            <v>17208.2578125</v>
          </cell>
          <cell r="DI148">
            <v>17208.2578125</v>
          </cell>
          <cell r="DJ148">
            <v>17208.2578125</v>
          </cell>
          <cell r="DK148">
            <v>17208.2578125</v>
          </cell>
          <cell r="DL148">
            <v>17208.2578125</v>
          </cell>
          <cell r="DM148">
            <v>17208.2578125</v>
          </cell>
          <cell r="DN148">
            <v>17208.2578125</v>
          </cell>
          <cell r="DO148">
            <v>17208.2578125</v>
          </cell>
          <cell r="DP148">
            <v>17208.2578125</v>
          </cell>
          <cell r="DQ148">
            <v>17208.2578125</v>
          </cell>
          <cell r="DR148">
            <v>17208.2578125</v>
          </cell>
          <cell r="DS148">
            <v>17208.2578125</v>
          </cell>
        </row>
        <row r="149">
          <cell r="A149" t="str">
            <v>1157-Dispatch Sim 04.28.20</v>
          </cell>
          <cell r="B149" t="str">
            <v>Dominion GSS</v>
          </cell>
          <cell r="C149" t="str">
            <v>Beg Inv Volume</v>
          </cell>
          <cell r="Q149">
            <v>6758.625</v>
          </cell>
          <cell r="R149">
            <v>8524.970703125</v>
          </cell>
          <cell r="S149">
            <v>10564.1494140625</v>
          </cell>
          <cell r="T149">
            <v>11339.9228515625</v>
          </cell>
          <cell r="U149">
            <v>12003.3359375</v>
          </cell>
          <cell r="V149">
            <v>14498.2216796875</v>
          </cell>
          <cell r="W149">
            <v>16347.84375</v>
          </cell>
          <cell r="X149">
            <v>15888.3837890625</v>
          </cell>
          <cell r="Y149">
            <v>13059.3466796875</v>
          </cell>
          <cell r="Z149">
            <v>8757.2822265625</v>
          </cell>
          <cell r="AA149">
            <v>4455.2177734375</v>
          </cell>
          <cell r="AB149">
            <v>1424.84362792969</v>
          </cell>
          <cell r="AC149">
            <v>1626.12561035156</v>
          </cell>
          <cell r="AD149">
            <v>5031.4404296875</v>
          </cell>
          <cell r="AE149">
            <v>8242.81640625</v>
          </cell>
          <cell r="AF149">
            <v>10152.8720703125</v>
          </cell>
          <cell r="AG149">
            <v>12389.9453125</v>
          </cell>
          <cell r="AH149">
            <v>14627.0185546875</v>
          </cell>
          <cell r="AI149">
            <v>16347.84375</v>
          </cell>
          <cell r="AJ149">
            <v>15888.3837890625</v>
          </cell>
          <cell r="AK149">
            <v>13059.3466796875</v>
          </cell>
          <cell r="AL149">
            <v>8757.2822265625</v>
          </cell>
          <cell r="AM149">
            <v>4455.2177734375</v>
          </cell>
          <cell r="AN149">
            <v>1424.84362792969</v>
          </cell>
          <cell r="AO149">
            <v>1933.43786621094</v>
          </cell>
          <cell r="AP149">
            <v>5336.9072265625</v>
          </cell>
          <cell r="AQ149">
            <v>8530.6962890625</v>
          </cell>
          <cell r="AR149">
            <v>10152.8720703125</v>
          </cell>
          <cell r="AS149">
            <v>12389.9453125</v>
          </cell>
          <cell r="AT149">
            <v>14627.0185546875</v>
          </cell>
          <cell r="AU149">
            <v>16347.84375</v>
          </cell>
          <cell r="AV149">
            <v>15888.3837890625</v>
          </cell>
          <cell r="AW149">
            <v>13059.3466796875</v>
          </cell>
          <cell r="AX149">
            <v>8757.2822265625</v>
          </cell>
          <cell r="AY149">
            <v>4455.2177734375</v>
          </cell>
          <cell r="AZ149">
            <v>1424.84362792969</v>
          </cell>
          <cell r="BA149">
            <v>1614.89404296875</v>
          </cell>
          <cell r="BB149">
            <v>5015.875</v>
          </cell>
          <cell r="BC149">
            <v>8228.1025390625</v>
          </cell>
          <cell r="BD149">
            <v>11350.4208984375</v>
          </cell>
          <cell r="BE149">
            <v>12389.9453125</v>
          </cell>
          <cell r="BF149">
            <v>14864.69921875</v>
          </cell>
          <cell r="BG149">
            <v>16347.84375</v>
          </cell>
          <cell r="BH149">
            <v>15888.3837890625</v>
          </cell>
          <cell r="BI149">
            <v>13059.3466796875</v>
          </cell>
          <cell r="BJ149">
            <v>8757.2822265625</v>
          </cell>
          <cell r="BK149">
            <v>4455.2177734375</v>
          </cell>
          <cell r="BL149">
            <v>1424.84362792969</v>
          </cell>
          <cell r="BM149">
            <v>1613.17907714844</v>
          </cell>
          <cell r="BN149">
            <v>5013.48876953125</v>
          </cell>
          <cell r="BO149">
            <v>8225.8466796875</v>
          </cell>
          <cell r="BP149">
            <v>11348.3017578125</v>
          </cell>
          <cell r="BQ149">
            <v>12389.9453125</v>
          </cell>
          <cell r="BR149">
            <v>14864.69921875</v>
          </cell>
          <cell r="BS149">
            <v>16347.84375</v>
          </cell>
          <cell r="BT149">
            <v>15888.3837890625</v>
          </cell>
          <cell r="BU149">
            <v>13059.3466796875</v>
          </cell>
          <cell r="BV149">
            <v>8757.2822265625</v>
          </cell>
          <cell r="BW149">
            <v>4455.2177734375</v>
          </cell>
          <cell r="BX149">
            <v>1424.84362792969</v>
          </cell>
          <cell r="BY149">
            <v>1609.9345703125</v>
          </cell>
          <cell r="BZ149">
            <v>5008.5537109375</v>
          </cell>
          <cell r="CA149">
            <v>8221.181640625</v>
          </cell>
          <cell r="CB149">
            <v>11343.91796875</v>
          </cell>
          <cell r="CC149">
            <v>12389.9453125</v>
          </cell>
          <cell r="CD149">
            <v>14864.69921875</v>
          </cell>
          <cell r="CE149">
            <v>16347.84375</v>
          </cell>
          <cell r="CF149">
            <v>15888.3837890625</v>
          </cell>
          <cell r="CG149">
            <v>13059.3466796875</v>
          </cell>
          <cell r="CH149">
            <v>8757.2822265625</v>
          </cell>
          <cell r="CI149">
            <v>4455.2177734375</v>
          </cell>
          <cell r="CJ149">
            <v>1424.84362792969</v>
          </cell>
          <cell r="CK149">
            <v>1606.87548828125</v>
          </cell>
          <cell r="CL149">
            <v>5003.9541015625</v>
          </cell>
          <cell r="CM149">
            <v>8216.833984375</v>
          </cell>
          <cell r="CN149">
            <v>11339.8330078125</v>
          </cell>
          <cell r="CO149">
            <v>12389.9453125</v>
          </cell>
          <cell r="CP149">
            <v>14864.69921875</v>
          </cell>
          <cell r="CQ149">
            <v>16347.84375</v>
          </cell>
          <cell r="CR149">
            <v>15888.3837890625</v>
          </cell>
          <cell r="CS149">
            <v>13059.3466796875</v>
          </cell>
          <cell r="CT149">
            <v>8757.2822265625</v>
          </cell>
          <cell r="CU149">
            <v>4455.2177734375</v>
          </cell>
          <cell r="CV149">
            <v>1424.84362792969</v>
          </cell>
          <cell r="CW149">
            <v>1601.60034179688</v>
          </cell>
          <cell r="CX149">
            <v>4995.97998046875</v>
          </cell>
          <cell r="CY149">
            <v>8209.2958984375</v>
          </cell>
          <cell r="CZ149">
            <v>11332.7509765625</v>
          </cell>
          <cell r="DA149">
            <v>12389.9453125</v>
          </cell>
          <cell r="DB149">
            <v>14864.69921875</v>
          </cell>
          <cell r="DC149">
            <v>16347.84375</v>
          </cell>
          <cell r="DD149">
            <v>15888.3837890625</v>
          </cell>
          <cell r="DE149">
            <v>13059.3466796875</v>
          </cell>
          <cell r="DF149">
            <v>8757.2822265625</v>
          </cell>
          <cell r="DG149">
            <v>4455.2177734375</v>
          </cell>
          <cell r="DH149">
            <v>1424.84362792969</v>
          </cell>
          <cell r="DI149">
            <v>1600.24536132813</v>
          </cell>
          <cell r="DJ149">
            <v>4993.87451171875</v>
          </cell>
          <cell r="DK149">
            <v>8207.3056640625</v>
          </cell>
          <cell r="DL149">
            <v>11330.880859375</v>
          </cell>
          <cell r="DM149">
            <v>12389.9453125</v>
          </cell>
          <cell r="DN149">
            <v>14864.69921875</v>
          </cell>
          <cell r="DO149">
            <v>16347.84375</v>
          </cell>
          <cell r="DP149">
            <v>15888.3837890625</v>
          </cell>
          <cell r="DQ149">
            <v>13059.3466796875</v>
          </cell>
          <cell r="DR149">
            <v>8757.2822265625</v>
          </cell>
          <cell r="DS149">
            <v>4455.2177734375</v>
          </cell>
        </row>
        <row r="150">
          <cell r="A150" t="str">
            <v>1157-Dispatch Sim 04.28.20</v>
          </cell>
          <cell r="B150" t="str">
            <v>Dominion GSS</v>
          </cell>
          <cell r="C150" t="str">
            <v>Beg Inv Value</v>
          </cell>
          <cell r="Q150">
            <v>14372.8916015625</v>
          </cell>
          <cell r="R150">
            <v>17113.109375</v>
          </cell>
          <cell r="S150">
            <v>20502.962890625</v>
          </cell>
          <cell r="T150">
            <v>21889.6328125</v>
          </cell>
          <cell r="U150">
            <v>23080.29296875</v>
          </cell>
          <cell r="V150">
            <v>27321.37890625</v>
          </cell>
          <cell r="W150">
            <v>30573.060546875</v>
          </cell>
          <cell r="X150">
            <v>29713.796875</v>
          </cell>
          <cell r="Y150">
            <v>24423.048828125</v>
          </cell>
          <cell r="Z150">
            <v>16377.505859375</v>
          </cell>
          <cell r="AA150">
            <v>8331.9638671875</v>
          </cell>
          <cell r="AB150">
            <v>2664.68359375</v>
          </cell>
          <cell r="AC150">
            <v>3115.12475585938</v>
          </cell>
          <cell r="AD150">
            <v>10571.8544921875</v>
          </cell>
          <cell r="AE150">
            <v>17666.85546875</v>
          </cell>
          <cell r="AF150">
            <v>21965.609375</v>
          </cell>
          <cell r="AG150">
            <v>26991.546875</v>
          </cell>
          <cell r="AH150">
            <v>31552.921875</v>
          </cell>
          <cell r="AI150">
            <v>35029.8203125</v>
          </cell>
          <cell r="AJ150">
            <v>34045.296875</v>
          </cell>
          <cell r="AK150">
            <v>27983.294921875</v>
          </cell>
          <cell r="AL150">
            <v>18764.921875</v>
          </cell>
          <cell r="AM150">
            <v>9546.5478515625</v>
          </cell>
          <cell r="AN150">
            <v>3053.12524414063</v>
          </cell>
          <cell r="AO150">
            <v>4064.85180664063</v>
          </cell>
          <cell r="AP150">
            <v>10691.7490234375</v>
          </cell>
          <cell r="AQ150">
            <v>16842.3984375</v>
          </cell>
          <cell r="AR150">
            <v>20114.46875</v>
          </cell>
          <cell r="AS150">
            <v>24637.755859375</v>
          </cell>
          <cell r="AT150">
            <v>28654.5234375</v>
          </cell>
          <cell r="AU150">
            <v>31695.23828125</v>
          </cell>
          <cell r="AV150">
            <v>30804.435546875</v>
          </cell>
          <cell r="AW150">
            <v>25319.4921875</v>
          </cell>
          <cell r="AX150">
            <v>16978.638671875</v>
          </cell>
          <cell r="AY150">
            <v>8637.787109375</v>
          </cell>
          <cell r="AZ150">
            <v>2762.490234375</v>
          </cell>
          <cell r="BA150">
            <v>3124.93286132813</v>
          </cell>
          <cell r="BB150">
            <v>9473.8623046875</v>
          </cell>
          <cell r="BC150">
            <v>15529.916015625</v>
          </cell>
          <cell r="BD150">
            <v>21617.810546875</v>
          </cell>
          <cell r="BE150">
            <v>23618.59765625</v>
          </cell>
          <cell r="BF150">
            <v>27952.39453125</v>
          </cell>
          <cell r="BG150">
            <v>30501.013671875</v>
          </cell>
          <cell r="BH150">
            <v>29643.7734375</v>
          </cell>
          <cell r="BI150">
            <v>24365.494140625</v>
          </cell>
          <cell r="BJ150">
            <v>16338.9111328125</v>
          </cell>
          <cell r="BK150">
            <v>8312.3291015625</v>
          </cell>
          <cell r="BL150">
            <v>2658.40405273438</v>
          </cell>
          <cell r="BM150">
            <v>3003.86303710938</v>
          </cell>
          <cell r="BN150">
            <v>9123.7861328125</v>
          </cell>
          <cell r="BO150">
            <v>14947.5859375</v>
          </cell>
          <cell r="BP150">
            <v>20782.416015625</v>
          </cell>
          <cell r="BQ150">
            <v>22698.041015625</v>
          </cell>
          <cell r="BR150">
            <v>26795.5</v>
          </cell>
          <cell r="BS150">
            <v>29214.51953125</v>
          </cell>
          <cell r="BT150">
            <v>28393.4375</v>
          </cell>
          <cell r="BU150">
            <v>23337.7890625</v>
          </cell>
          <cell r="BV150">
            <v>15649.7568359375</v>
          </cell>
          <cell r="BW150">
            <v>7961.72509765625</v>
          </cell>
          <cell r="BX150">
            <v>2546.27587890625</v>
          </cell>
          <cell r="BY150">
            <v>2885.013671875</v>
          </cell>
          <cell r="BZ150">
            <v>9065.4619140625</v>
          </cell>
          <cell r="CA150">
            <v>14949.919921875</v>
          </cell>
          <cell r="CB150">
            <v>20850.248046875</v>
          </cell>
          <cell r="CC150">
            <v>22794.515625</v>
          </cell>
          <cell r="CD150">
            <v>26951.1796875</v>
          </cell>
          <cell r="CE150">
            <v>29418.34375</v>
          </cell>
          <cell r="CF150">
            <v>28591.533203125</v>
          </cell>
          <cell r="CG150">
            <v>23500.611328125</v>
          </cell>
          <cell r="CH150">
            <v>15758.9423828125</v>
          </cell>
          <cell r="CI150">
            <v>8017.27294921875</v>
          </cell>
          <cell r="CJ150">
            <v>2564.041015625</v>
          </cell>
          <cell r="CK150">
            <v>2901.91357421875</v>
          </cell>
          <cell r="CL150">
            <v>9164.3056640625</v>
          </cell>
          <cell r="CM150">
            <v>15132.791015625</v>
          </cell>
          <cell r="CN150">
            <v>21121.333984375</v>
          </cell>
          <cell r="CO150">
            <v>23110.279296875</v>
          </cell>
          <cell r="CP150">
            <v>27359.615234375</v>
          </cell>
          <cell r="CQ150">
            <v>29871.35546875</v>
          </cell>
          <cell r="CR150">
            <v>29031.8125</v>
          </cell>
          <cell r="CS150">
            <v>23862.49609375</v>
          </cell>
          <cell r="CT150">
            <v>16001.61328125</v>
          </cell>
          <cell r="CU150">
            <v>8140.72998046875</v>
          </cell>
          <cell r="CV150">
            <v>2603.5244140625</v>
          </cell>
          <cell r="CW150">
            <v>2939.51171875</v>
          </cell>
          <cell r="CX150">
            <v>9352.17578125</v>
          </cell>
          <cell r="CY150">
            <v>15451.85546875</v>
          </cell>
          <cell r="CZ150">
            <v>21554.998046875</v>
          </cell>
          <cell r="DA150">
            <v>23597.671875</v>
          </cell>
          <cell r="DB150">
            <v>27962.84375</v>
          </cell>
          <cell r="DC150">
            <v>30550.1015625</v>
          </cell>
          <cell r="DD150">
            <v>29691.482421875</v>
          </cell>
          <cell r="DE150">
            <v>24404.70703125</v>
          </cell>
          <cell r="DF150">
            <v>16365.20703125</v>
          </cell>
          <cell r="DG150">
            <v>8325.7060546875</v>
          </cell>
          <cell r="DH150">
            <v>2662.68237304688</v>
          </cell>
          <cell r="DI150">
            <v>3000.83764648438</v>
          </cell>
          <cell r="DJ150">
            <v>9486.1845703125</v>
          </cell>
          <cell r="DK150">
            <v>15666.3115234375</v>
          </cell>
          <cell r="DL150">
            <v>21873.662109375</v>
          </cell>
          <cell r="DM150">
            <v>23954.349609375</v>
          </cell>
          <cell r="DN150">
            <v>28414.767578125</v>
          </cell>
          <cell r="DO150">
            <v>31069.755859375</v>
          </cell>
          <cell r="DP150">
            <v>30196.533203125</v>
          </cell>
          <cell r="DQ150">
            <v>24819.830078125</v>
          </cell>
          <cell r="DR150">
            <v>16643.578125</v>
          </cell>
          <cell r="DS150">
            <v>8467.326171875</v>
          </cell>
        </row>
        <row r="151">
          <cell r="A151" t="str">
            <v>1157-Dispatch Sim 04.28.20</v>
          </cell>
          <cell r="B151" t="str">
            <v>Dominion GSS</v>
          </cell>
          <cell r="C151" t="str">
            <v>Injected Net Vol: Storage Mthly</v>
          </cell>
          <cell r="Q151">
            <v>1766.34545898438</v>
          </cell>
          <cell r="R151">
            <v>2039.17846679688</v>
          </cell>
          <cell r="S151">
            <v>775.77355957031295</v>
          </cell>
          <cell r="T151">
            <v>663.41314697265602</v>
          </cell>
          <cell r="U151">
            <v>2494.88549804688</v>
          </cell>
          <cell r="V151">
            <v>1849.62280273438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201.28193664550801</v>
          </cell>
          <cell r="AC151">
            <v>3405.31494140625</v>
          </cell>
          <cell r="AD151">
            <v>3211.37548828125</v>
          </cell>
          <cell r="AE151">
            <v>1910.05554199219</v>
          </cell>
          <cell r="AF151">
            <v>2237.07348632813</v>
          </cell>
          <cell r="AG151">
            <v>2237.07348632813</v>
          </cell>
          <cell r="AH151">
            <v>1720.82568359375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508.59417724609398</v>
          </cell>
          <cell r="AO151">
            <v>3403.46923828125</v>
          </cell>
          <cell r="AP151">
            <v>3193.78881835938</v>
          </cell>
          <cell r="AQ151">
            <v>1622.17553710938</v>
          </cell>
          <cell r="AR151">
            <v>2237.07348632813</v>
          </cell>
          <cell r="AS151">
            <v>2237.07348632813</v>
          </cell>
          <cell r="AT151">
            <v>1720.82568359375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190.05030822753901</v>
          </cell>
          <cell r="BA151">
            <v>3400.98120117188</v>
          </cell>
          <cell r="BB151">
            <v>3212.22729492188</v>
          </cell>
          <cell r="BC151">
            <v>3122.31860351563</v>
          </cell>
          <cell r="BD151">
            <v>1039.52392578125</v>
          </cell>
          <cell r="BE151">
            <v>2474.75415039063</v>
          </cell>
          <cell r="BF151">
            <v>1483.14489746094</v>
          </cell>
          <cell r="BG151">
            <v>0</v>
          </cell>
          <cell r="BH151">
            <v>0</v>
          </cell>
          <cell r="BI151">
            <v>0</v>
          </cell>
          <cell r="BJ151">
            <v>0</v>
          </cell>
          <cell r="BK151">
            <v>0</v>
          </cell>
          <cell r="BL151">
            <v>188.33541870117199</v>
          </cell>
          <cell r="BM151">
            <v>3400.3095703125</v>
          </cell>
          <cell r="BN151">
            <v>3212.35791015625</v>
          </cell>
          <cell r="BO151">
            <v>3122.45483398438</v>
          </cell>
          <cell r="BP151">
            <v>1041.6435546875</v>
          </cell>
          <cell r="BQ151">
            <v>2474.75415039063</v>
          </cell>
          <cell r="BR151">
            <v>1483.14489746094</v>
          </cell>
          <cell r="BS151">
            <v>0</v>
          </cell>
          <cell r="BT151">
            <v>0</v>
          </cell>
          <cell r="BU151">
            <v>0</v>
          </cell>
          <cell r="BV151">
            <v>0</v>
          </cell>
          <cell r="BW151">
            <v>0</v>
          </cell>
          <cell r="BX151">
            <v>185.09094238281301</v>
          </cell>
          <cell r="BY151">
            <v>3398.619140625</v>
          </cell>
          <cell r="BZ151">
            <v>3212.6279296875</v>
          </cell>
          <cell r="CA151">
            <v>3122.73657226563</v>
          </cell>
          <cell r="CB151">
            <v>1046.02661132813</v>
          </cell>
          <cell r="CC151">
            <v>2474.75415039063</v>
          </cell>
          <cell r="CD151">
            <v>1483.14489746094</v>
          </cell>
          <cell r="CE151">
            <v>0</v>
          </cell>
          <cell r="CF151">
            <v>0</v>
          </cell>
          <cell r="CG151">
            <v>0</v>
          </cell>
          <cell r="CH151">
            <v>0</v>
          </cell>
          <cell r="CI151">
            <v>0</v>
          </cell>
          <cell r="CJ151">
            <v>182.03178405761699</v>
          </cell>
          <cell r="CK151">
            <v>3397.07885742188</v>
          </cell>
          <cell r="CL151">
            <v>3212.87963867188</v>
          </cell>
          <cell r="CM151">
            <v>3122.99926757813</v>
          </cell>
          <cell r="CN151">
            <v>1050.11181640625</v>
          </cell>
          <cell r="CO151">
            <v>2474.75415039063</v>
          </cell>
          <cell r="CP151">
            <v>1483.14489746094</v>
          </cell>
          <cell r="CQ151">
            <v>0</v>
          </cell>
          <cell r="CR151">
            <v>0</v>
          </cell>
          <cell r="CS151">
            <v>0</v>
          </cell>
          <cell r="CT151">
            <v>0</v>
          </cell>
          <cell r="CU151">
            <v>0</v>
          </cell>
          <cell r="CV151">
            <v>176.75669860839801</v>
          </cell>
          <cell r="CW151">
            <v>3394.37939453125</v>
          </cell>
          <cell r="CX151">
            <v>3213.31616210938</v>
          </cell>
          <cell r="CY151">
            <v>3123.45458984375</v>
          </cell>
          <cell r="CZ151">
            <v>1057.19445800781</v>
          </cell>
          <cell r="DA151">
            <v>2474.75415039063</v>
          </cell>
          <cell r="DB151">
            <v>1483.14489746094</v>
          </cell>
          <cell r="DC151">
            <v>0</v>
          </cell>
          <cell r="DD151">
            <v>0</v>
          </cell>
          <cell r="DE151">
            <v>0</v>
          </cell>
          <cell r="DF151">
            <v>0</v>
          </cell>
          <cell r="DG151">
            <v>0</v>
          </cell>
          <cell r="DH151">
            <v>175.40164184570301</v>
          </cell>
          <cell r="DI151">
            <v>3393.62939453125</v>
          </cell>
          <cell r="DJ151">
            <v>3213.43139648438</v>
          </cell>
          <cell r="DK151">
            <v>3123.57495117188</v>
          </cell>
          <cell r="DL151">
            <v>1059.06420898438</v>
          </cell>
          <cell r="DM151">
            <v>2474.75415039063</v>
          </cell>
          <cell r="DN151">
            <v>1483.14489746094</v>
          </cell>
          <cell r="DO151">
            <v>0</v>
          </cell>
          <cell r="DP151">
            <v>0</v>
          </cell>
          <cell r="DQ151">
            <v>0</v>
          </cell>
          <cell r="DR151">
            <v>0</v>
          </cell>
          <cell r="DS151">
            <v>0</v>
          </cell>
        </row>
        <row r="152">
          <cell r="A152" t="str">
            <v>1157-Dispatch Sim 04.28.20</v>
          </cell>
          <cell r="B152" t="str">
            <v>Dominion GSS</v>
          </cell>
          <cell r="C152" t="str">
            <v>Injected Value</v>
          </cell>
          <cell r="Q152">
            <v>2740.21801757813</v>
          </cell>
          <cell r="R152">
            <v>3389.8525390625</v>
          </cell>
          <cell r="S152">
            <v>1386.67016601563</v>
          </cell>
          <cell r="T152">
            <v>1190.66003417969</v>
          </cell>
          <cell r="U152">
            <v>4241.0859375</v>
          </cell>
          <cell r="V152">
            <v>3251.68237304688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450.441162109375</v>
          </cell>
          <cell r="AC152">
            <v>7456.7294921875</v>
          </cell>
          <cell r="AD152">
            <v>7095.00048828125</v>
          </cell>
          <cell r="AE152">
            <v>4298.75439453125</v>
          </cell>
          <cell r="AF152">
            <v>5025.9365234375</v>
          </cell>
          <cell r="AG152">
            <v>4561.37646484375</v>
          </cell>
          <cell r="AH152">
            <v>3476.89697265625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1011.72650146484</v>
          </cell>
          <cell r="AO152">
            <v>6626.8974609375</v>
          </cell>
          <cell r="AP152">
            <v>6150.6484375</v>
          </cell>
          <cell r="AQ152">
            <v>3272.07006835938</v>
          </cell>
          <cell r="AR152">
            <v>4523.287109375</v>
          </cell>
          <cell r="AS152">
            <v>4016.7685546875</v>
          </cell>
          <cell r="AT152">
            <v>3040.71533203125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  <cell r="AZ152">
            <v>362.44256591796898</v>
          </cell>
          <cell r="BA152">
            <v>6348.9296875</v>
          </cell>
          <cell r="BB152">
            <v>6056.0537109375</v>
          </cell>
          <cell r="BC152">
            <v>6087.89501953125</v>
          </cell>
          <cell r="BD152">
            <v>2000.78735351563</v>
          </cell>
          <cell r="BE152">
            <v>4333.7958984375</v>
          </cell>
          <cell r="BF152">
            <v>2548.61865234375</v>
          </cell>
          <cell r="BG152">
            <v>0</v>
          </cell>
          <cell r="BH152">
            <v>0</v>
          </cell>
          <cell r="BI152">
            <v>0</v>
          </cell>
          <cell r="BJ152">
            <v>0</v>
          </cell>
          <cell r="BK152">
            <v>0</v>
          </cell>
          <cell r="BL152">
            <v>345.45901489257801</v>
          </cell>
          <cell r="BM152">
            <v>6119.9228515625</v>
          </cell>
          <cell r="BN152">
            <v>5823.7998046875</v>
          </cell>
          <cell r="BO152">
            <v>5834.82958984375</v>
          </cell>
          <cell r="BP152">
            <v>1915.6259765625</v>
          </cell>
          <cell r="BQ152">
            <v>4097.45849609375</v>
          </cell>
          <cell r="BR152">
            <v>2419.01928710938</v>
          </cell>
          <cell r="BS152">
            <v>0</v>
          </cell>
          <cell r="BT152">
            <v>0</v>
          </cell>
          <cell r="BU152">
            <v>0</v>
          </cell>
          <cell r="BV152">
            <v>0</v>
          </cell>
          <cell r="BW152">
            <v>0</v>
          </cell>
          <cell r="BX152">
            <v>338.73767089843801</v>
          </cell>
          <cell r="BY152">
            <v>6180.44775390625</v>
          </cell>
          <cell r="BZ152">
            <v>5884.45849609375</v>
          </cell>
          <cell r="CA152">
            <v>5900.3291015625</v>
          </cell>
          <cell r="CB152">
            <v>1944.26623535156</v>
          </cell>
          <cell r="CC152">
            <v>4156.66455078125</v>
          </cell>
          <cell r="CD152">
            <v>2467.16455078125</v>
          </cell>
          <cell r="CE152">
            <v>0</v>
          </cell>
          <cell r="CF152">
            <v>0</v>
          </cell>
          <cell r="CG152">
            <v>0</v>
          </cell>
          <cell r="CH152">
            <v>0</v>
          </cell>
          <cell r="CI152">
            <v>0</v>
          </cell>
          <cell r="CJ152">
            <v>337.87265014648398</v>
          </cell>
          <cell r="CK152">
            <v>6262.39208984375</v>
          </cell>
          <cell r="CL152">
            <v>5968.4853515625</v>
          </cell>
          <cell r="CM152">
            <v>5988.5419921875</v>
          </cell>
          <cell r="CN152">
            <v>1988.94702148438</v>
          </cell>
          <cell r="CO152">
            <v>4249.33447265625</v>
          </cell>
          <cell r="CP152">
            <v>2511.73999023438</v>
          </cell>
          <cell r="CQ152">
            <v>0</v>
          </cell>
          <cell r="CR152">
            <v>0</v>
          </cell>
          <cell r="CS152">
            <v>0</v>
          </cell>
          <cell r="CT152">
            <v>0</v>
          </cell>
          <cell r="CU152">
            <v>0</v>
          </cell>
          <cell r="CV152">
            <v>335.98733520507801</v>
          </cell>
          <cell r="CW152">
            <v>6412.6640625</v>
          </cell>
          <cell r="CX152">
            <v>6099.6796875</v>
          </cell>
          <cell r="CY152">
            <v>6103.14208984375</v>
          </cell>
          <cell r="CZ152">
            <v>2042.67443847656</v>
          </cell>
          <cell r="DA152">
            <v>4365.171875</v>
          </cell>
          <cell r="DB152">
            <v>2587.2568359375</v>
          </cell>
          <cell r="DC152">
            <v>0</v>
          </cell>
          <cell r="DD152">
            <v>0</v>
          </cell>
          <cell r="DE152">
            <v>0</v>
          </cell>
          <cell r="DF152">
            <v>0</v>
          </cell>
          <cell r="DG152">
            <v>0</v>
          </cell>
          <cell r="DH152">
            <v>338.15521240234398</v>
          </cell>
          <cell r="DI152">
            <v>6485.34716796875</v>
          </cell>
          <cell r="DJ152">
            <v>6180.126953125</v>
          </cell>
          <cell r="DK152">
            <v>6207.3505859375</v>
          </cell>
          <cell r="DL152">
            <v>2080.68823242188</v>
          </cell>
          <cell r="DM152">
            <v>4460.416015625</v>
          </cell>
          <cell r="DN152">
            <v>2654.98999023438</v>
          </cell>
          <cell r="DO152">
            <v>0</v>
          </cell>
          <cell r="DP152">
            <v>0</v>
          </cell>
          <cell r="DQ152">
            <v>0</v>
          </cell>
          <cell r="DR152">
            <v>0</v>
          </cell>
          <cell r="DS152">
            <v>0</v>
          </cell>
        </row>
        <row r="153">
          <cell r="A153" t="str">
            <v>1157-Dispatch Sim 04.28.20</v>
          </cell>
          <cell r="B153" t="str">
            <v>Dominion GSS</v>
          </cell>
          <cell r="C153" t="str">
            <v>Withdrawn Gross Vol: Storage Mthly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459.46044921875</v>
          </cell>
          <cell r="X153">
            <v>2829.03735351563</v>
          </cell>
          <cell r="Y153">
            <v>4302.064453125</v>
          </cell>
          <cell r="Z153">
            <v>4302.064453125</v>
          </cell>
          <cell r="AA153">
            <v>3030.3740234375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459.46044921875</v>
          </cell>
          <cell r="AJ153">
            <v>2829.03735351563</v>
          </cell>
          <cell r="AK153">
            <v>4302.064453125</v>
          </cell>
          <cell r="AL153">
            <v>4302.064453125</v>
          </cell>
          <cell r="AM153">
            <v>3030.3740234375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459.46044921875</v>
          </cell>
          <cell r="AV153">
            <v>2829.03735351563</v>
          </cell>
          <cell r="AW153">
            <v>4302.064453125</v>
          </cell>
          <cell r="AX153">
            <v>4302.064453125</v>
          </cell>
          <cell r="AY153">
            <v>3030.3740234375</v>
          </cell>
          <cell r="AZ153">
            <v>0</v>
          </cell>
          <cell r="BA153">
            <v>0</v>
          </cell>
          <cell r="BB153">
            <v>0</v>
          </cell>
          <cell r="BC153">
            <v>0</v>
          </cell>
          <cell r="BD153">
            <v>0</v>
          </cell>
          <cell r="BE153">
            <v>0</v>
          </cell>
          <cell r="BF153">
            <v>0</v>
          </cell>
          <cell r="BG153">
            <v>459.46044921875</v>
          </cell>
          <cell r="BH153">
            <v>2829.03735351563</v>
          </cell>
          <cell r="BI153">
            <v>4302.064453125</v>
          </cell>
          <cell r="BJ153">
            <v>4302.064453125</v>
          </cell>
          <cell r="BK153">
            <v>3030.3740234375</v>
          </cell>
          <cell r="BL153">
            <v>0</v>
          </cell>
          <cell r="BM153">
            <v>0</v>
          </cell>
          <cell r="BN153">
            <v>0</v>
          </cell>
          <cell r="BO153">
            <v>0</v>
          </cell>
          <cell r="BP153">
            <v>0</v>
          </cell>
          <cell r="BQ153">
            <v>0</v>
          </cell>
          <cell r="BR153">
            <v>0</v>
          </cell>
          <cell r="BS153">
            <v>459.46044921875</v>
          </cell>
          <cell r="BT153">
            <v>2829.03735351563</v>
          </cell>
          <cell r="BU153">
            <v>4302.064453125</v>
          </cell>
          <cell r="BV153">
            <v>4302.064453125</v>
          </cell>
          <cell r="BW153">
            <v>3030.3740234375</v>
          </cell>
          <cell r="BX153">
            <v>0</v>
          </cell>
          <cell r="BY153">
            <v>0</v>
          </cell>
          <cell r="BZ153">
            <v>0</v>
          </cell>
          <cell r="CA153">
            <v>0</v>
          </cell>
          <cell r="CB153">
            <v>0</v>
          </cell>
          <cell r="CC153">
            <v>0</v>
          </cell>
          <cell r="CD153">
            <v>0</v>
          </cell>
          <cell r="CE153">
            <v>459.46044921875</v>
          </cell>
          <cell r="CF153">
            <v>2829.03735351563</v>
          </cell>
          <cell r="CG153">
            <v>4302.064453125</v>
          </cell>
          <cell r="CH153">
            <v>4302.064453125</v>
          </cell>
          <cell r="CI153">
            <v>3030.3740234375</v>
          </cell>
          <cell r="CJ153">
            <v>0</v>
          </cell>
          <cell r="CK153">
            <v>0</v>
          </cell>
          <cell r="CL153">
            <v>0</v>
          </cell>
          <cell r="CM153">
            <v>0</v>
          </cell>
          <cell r="CN153">
            <v>0</v>
          </cell>
          <cell r="CO153">
            <v>0</v>
          </cell>
          <cell r="CP153">
            <v>0</v>
          </cell>
          <cell r="CQ153">
            <v>459.46044921875</v>
          </cell>
          <cell r="CR153">
            <v>2829.03735351563</v>
          </cell>
          <cell r="CS153">
            <v>4302.064453125</v>
          </cell>
          <cell r="CT153">
            <v>4302.064453125</v>
          </cell>
          <cell r="CU153">
            <v>3030.3740234375</v>
          </cell>
          <cell r="CV153">
            <v>0</v>
          </cell>
          <cell r="CW153">
            <v>0</v>
          </cell>
          <cell r="CX153">
            <v>0</v>
          </cell>
          <cell r="CY153">
            <v>0</v>
          </cell>
          <cell r="CZ153">
            <v>0</v>
          </cell>
          <cell r="DA153">
            <v>0</v>
          </cell>
          <cell r="DB153">
            <v>0</v>
          </cell>
          <cell r="DC153">
            <v>459.46044921875</v>
          </cell>
          <cell r="DD153">
            <v>2829.03735351563</v>
          </cell>
          <cell r="DE153">
            <v>4302.064453125</v>
          </cell>
          <cell r="DF153">
            <v>4302.064453125</v>
          </cell>
          <cell r="DG153">
            <v>3030.3740234375</v>
          </cell>
          <cell r="DH153">
            <v>0</v>
          </cell>
          <cell r="DI153">
            <v>0</v>
          </cell>
          <cell r="DJ153">
            <v>0</v>
          </cell>
          <cell r="DK153">
            <v>0</v>
          </cell>
          <cell r="DL153">
            <v>0</v>
          </cell>
          <cell r="DM153">
            <v>0</v>
          </cell>
          <cell r="DN153">
            <v>0</v>
          </cell>
          <cell r="DO153">
            <v>459.46044921875</v>
          </cell>
          <cell r="DP153">
            <v>2829.03735351563</v>
          </cell>
          <cell r="DQ153">
            <v>4302.064453125</v>
          </cell>
          <cell r="DR153">
            <v>4302.064453125</v>
          </cell>
          <cell r="DS153">
            <v>3030.3740234375</v>
          </cell>
        </row>
        <row r="154">
          <cell r="A154" t="str">
            <v>1157-Dispatch Sim 04.28.20</v>
          </cell>
          <cell r="B154" t="str">
            <v>Dominion GSS</v>
          </cell>
          <cell r="C154" t="str">
            <v>Withdrawn Value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859.263916015625</v>
          </cell>
          <cell r="X154">
            <v>5290.74853515625</v>
          </cell>
          <cell r="Y154">
            <v>8045.54248046875</v>
          </cell>
          <cell r="Z154">
            <v>8045.54248046875</v>
          </cell>
          <cell r="AA154">
            <v>5667.2802734375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984.52227783203102</v>
          </cell>
          <cell r="AJ154">
            <v>6062.00244140625</v>
          </cell>
          <cell r="AK154">
            <v>9218.373046875</v>
          </cell>
          <cell r="AL154">
            <v>9218.373046875</v>
          </cell>
          <cell r="AM154">
            <v>6493.42236328125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890.80303955078102</v>
          </cell>
          <cell r="AV154">
            <v>5484.9443359375</v>
          </cell>
          <cell r="AW154">
            <v>8340.8525390625</v>
          </cell>
          <cell r="AX154">
            <v>8340.8525390625</v>
          </cell>
          <cell r="AY154">
            <v>5875.29638671875</v>
          </cell>
          <cell r="AZ154">
            <v>0</v>
          </cell>
          <cell r="BA154">
            <v>0</v>
          </cell>
          <cell r="BB154">
            <v>0</v>
          </cell>
          <cell r="BC154">
            <v>0</v>
          </cell>
          <cell r="BD154">
            <v>0</v>
          </cell>
          <cell r="BE154">
            <v>0</v>
          </cell>
          <cell r="BF154">
            <v>0</v>
          </cell>
          <cell r="BG154">
            <v>857.239013671875</v>
          </cell>
          <cell r="BH154">
            <v>5278.2802734375</v>
          </cell>
          <cell r="BI154">
            <v>8026.58251953125</v>
          </cell>
          <cell r="BJ154">
            <v>8026.58251953125</v>
          </cell>
          <cell r="BK154">
            <v>5653.9248046875</v>
          </cell>
          <cell r="BL154">
            <v>0</v>
          </cell>
          <cell r="BM154">
            <v>0</v>
          </cell>
          <cell r="BN154">
            <v>0</v>
          </cell>
          <cell r="BO154">
            <v>0</v>
          </cell>
          <cell r="BP154">
            <v>0</v>
          </cell>
          <cell r="BQ154">
            <v>0</v>
          </cell>
          <cell r="BR154">
            <v>0</v>
          </cell>
          <cell r="BS154">
            <v>821.08172607421898</v>
          </cell>
          <cell r="BT154">
            <v>5055.6494140625</v>
          </cell>
          <cell r="BU154">
            <v>7688.03125</v>
          </cell>
          <cell r="BV154">
            <v>7688.03125</v>
          </cell>
          <cell r="BW154">
            <v>5415.44921875</v>
          </cell>
          <cell r="BX154">
            <v>0</v>
          </cell>
          <cell r="BY154">
            <v>0</v>
          </cell>
          <cell r="BZ154">
            <v>0</v>
          </cell>
          <cell r="CA154">
            <v>0</v>
          </cell>
          <cell r="CB154">
            <v>0</v>
          </cell>
          <cell r="CC154">
            <v>0</v>
          </cell>
          <cell r="CD154">
            <v>0</v>
          </cell>
          <cell r="CE154">
            <v>826.810302734375</v>
          </cell>
          <cell r="CF154">
            <v>5090.921875</v>
          </cell>
          <cell r="CG154">
            <v>7741.66943359375</v>
          </cell>
          <cell r="CH154">
            <v>7741.66943359375</v>
          </cell>
          <cell r="CI154">
            <v>5453.23193359375</v>
          </cell>
          <cell r="CJ154">
            <v>0</v>
          </cell>
          <cell r="CK154">
            <v>0</v>
          </cell>
          <cell r="CL154">
            <v>0</v>
          </cell>
          <cell r="CM154">
            <v>0</v>
          </cell>
          <cell r="CN154">
            <v>0</v>
          </cell>
          <cell r="CO154">
            <v>0</v>
          </cell>
          <cell r="CP154">
            <v>0</v>
          </cell>
          <cell r="CQ154">
            <v>839.54229736328102</v>
          </cell>
          <cell r="CR154">
            <v>5169.31640625</v>
          </cell>
          <cell r="CS154">
            <v>7860.8828125</v>
          </cell>
          <cell r="CT154">
            <v>7860.8828125</v>
          </cell>
          <cell r="CU154">
            <v>5537.2060546875</v>
          </cell>
          <cell r="CV154">
            <v>0</v>
          </cell>
          <cell r="CW154">
            <v>0</v>
          </cell>
          <cell r="CX154">
            <v>0</v>
          </cell>
          <cell r="CY154">
            <v>0</v>
          </cell>
          <cell r="CZ154">
            <v>0</v>
          </cell>
          <cell r="DA154">
            <v>0</v>
          </cell>
          <cell r="DB154">
            <v>0</v>
          </cell>
          <cell r="DC154">
            <v>858.61865234375</v>
          </cell>
          <cell r="DD154">
            <v>5286.775390625</v>
          </cell>
          <cell r="DE154">
            <v>8039.50048828125</v>
          </cell>
          <cell r="DF154">
            <v>8039.50048828125</v>
          </cell>
          <cell r="DG154">
            <v>5663.02392578125</v>
          </cell>
          <cell r="DH154">
            <v>0</v>
          </cell>
          <cell r="DI154">
            <v>0</v>
          </cell>
          <cell r="DJ154">
            <v>0</v>
          </cell>
          <cell r="DK154">
            <v>0</v>
          </cell>
          <cell r="DL154">
            <v>0</v>
          </cell>
          <cell r="DM154">
            <v>0</v>
          </cell>
          <cell r="DN154">
            <v>0</v>
          </cell>
          <cell r="DO154">
            <v>873.22369384765602</v>
          </cell>
          <cell r="DP154">
            <v>5376.703125</v>
          </cell>
          <cell r="DQ154">
            <v>8176.251953125</v>
          </cell>
          <cell r="DR154">
            <v>8176.251953125</v>
          </cell>
          <cell r="DS154">
            <v>5759.3515625</v>
          </cell>
        </row>
        <row r="155">
          <cell r="A155" t="str">
            <v>1157-Dispatch Sim 04.28.20</v>
          </cell>
          <cell r="B155" t="str">
            <v>Dominion GSS</v>
          </cell>
          <cell r="C155" t="str">
            <v>End Inv Volume</v>
          </cell>
          <cell r="Q155">
            <v>8524.970703125</v>
          </cell>
          <cell r="R155">
            <v>10564.1494140625</v>
          </cell>
          <cell r="S155">
            <v>11339.9228515625</v>
          </cell>
          <cell r="T155">
            <v>12003.3359375</v>
          </cell>
          <cell r="U155">
            <v>14498.2216796875</v>
          </cell>
          <cell r="V155">
            <v>16347.84375</v>
          </cell>
          <cell r="W155">
            <v>15888.3837890625</v>
          </cell>
          <cell r="X155">
            <v>13059.3466796875</v>
          </cell>
          <cell r="Y155">
            <v>8757.2822265625</v>
          </cell>
          <cell r="Z155">
            <v>4455.2177734375</v>
          </cell>
          <cell r="AA155">
            <v>1424.84362792969</v>
          </cell>
          <cell r="AB155">
            <v>1626.12561035156</v>
          </cell>
          <cell r="AC155">
            <v>5031.4404296875</v>
          </cell>
          <cell r="AD155">
            <v>8242.81640625</v>
          </cell>
          <cell r="AE155">
            <v>10152.8720703125</v>
          </cell>
          <cell r="AF155">
            <v>12389.9453125</v>
          </cell>
          <cell r="AG155">
            <v>14627.0185546875</v>
          </cell>
          <cell r="AH155">
            <v>16347.84375</v>
          </cell>
          <cell r="AI155">
            <v>15888.3837890625</v>
          </cell>
          <cell r="AJ155">
            <v>13059.3466796875</v>
          </cell>
          <cell r="AK155">
            <v>8757.2822265625</v>
          </cell>
          <cell r="AL155">
            <v>4455.2177734375</v>
          </cell>
          <cell r="AM155">
            <v>1424.84362792969</v>
          </cell>
          <cell r="AN155">
            <v>1933.43786621094</v>
          </cell>
          <cell r="AO155">
            <v>5336.9072265625</v>
          </cell>
          <cell r="AP155">
            <v>8530.6962890625</v>
          </cell>
          <cell r="AQ155">
            <v>10152.8720703125</v>
          </cell>
          <cell r="AR155">
            <v>12389.9453125</v>
          </cell>
          <cell r="AS155">
            <v>14627.0185546875</v>
          </cell>
          <cell r="AT155">
            <v>16347.84375</v>
          </cell>
          <cell r="AU155">
            <v>15888.3837890625</v>
          </cell>
          <cell r="AV155">
            <v>13059.3466796875</v>
          </cell>
          <cell r="AW155">
            <v>8757.2822265625</v>
          </cell>
          <cell r="AX155">
            <v>4455.2177734375</v>
          </cell>
          <cell r="AY155">
            <v>1424.84362792969</v>
          </cell>
          <cell r="AZ155">
            <v>1614.89404296875</v>
          </cell>
          <cell r="BA155">
            <v>5015.875</v>
          </cell>
          <cell r="BB155">
            <v>8228.1025390625</v>
          </cell>
          <cell r="BC155">
            <v>11350.4208984375</v>
          </cell>
          <cell r="BD155">
            <v>12389.9453125</v>
          </cell>
          <cell r="BE155">
            <v>14864.69921875</v>
          </cell>
          <cell r="BF155">
            <v>16347.84375</v>
          </cell>
          <cell r="BG155">
            <v>15888.3837890625</v>
          </cell>
          <cell r="BH155">
            <v>13059.3466796875</v>
          </cell>
          <cell r="BI155">
            <v>8757.2822265625</v>
          </cell>
          <cell r="BJ155">
            <v>4455.2177734375</v>
          </cell>
          <cell r="BK155">
            <v>1424.84362792969</v>
          </cell>
          <cell r="BL155">
            <v>1613.17907714844</v>
          </cell>
          <cell r="BM155">
            <v>5013.48876953125</v>
          </cell>
          <cell r="BN155">
            <v>8225.8466796875</v>
          </cell>
          <cell r="BO155">
            <v>11348.3017578125</v>
          </cell>
          <cell r="BP155">
            <v>12389.9453125</v>
          </cell>
          <cell r="BQ155">
            <v>14864.69921875</v>
          </cell>
          <cell r="BR155">
            <v>16347.84375</v>
          </cell>
          <cell r="BS155">
            <v>15888.3837890625</v>
          </cell>
          <cell r="BT155">
            <v>13059.3466796875</v>
          </cell>
          <cell r="BU155">
            <v>8757.2822265625</v>
          </cell>
          <cell r="BV155">
            <v>4455.2177734375</v>
          </cell>
          <cell r="BW155">
            <v>1424.84362792969</v>
          </cell>
          <cell r="BX155">
            <v>1609.9345703125</v>
          </cell>
          <cell r="BY155">
            <v>5008.5537109375</v>
          </cell>
          <cell r="BZ155">
            <v>8221.181640625</v>
          </cell>
          <cell r="CA155">
            <v>11343.91796875</v>
          </cell>
          <cell r="CB155">
            <v>12389.9453125</v>
          </cell>
          <cell r="CC155">
            <v>14864.69921875</v>
          </cell>
          <cell r="CD155">
            <v>16347.84375</v>
          </cell>
          <cell r="CE155">
            <v>15888.3837890625</v>
          </cell>
          <cell r="CF155">
            <v>13059.3466796875</v>
          </cell>
          <cell r="CG155">
            <v>8757.2822265625</v>
          </cell>
          <cell r="CH155">
            <v>4455.2177734375</v>
          </cell>
          <cell r="CI155">
            <v>1424.84362792969</v>
          </cell>
          <cell r="CJ155">
            <v>1606.87548828125</v>
          </cell>
          <cell r="CK155">
            <v>5003.9541015625</v>
          </cell>
          <cell r="CL155">
            <v>8216.833984375</v>
          </cell>
          <cell r="CM155">
            <v>11339.8330078125</v>
          </cell>
          <cell r="CN155">
            <v>12389.9453125</v>
          </cell>
          <cell r="CO155">
            <v>14864.69921875</v>
          </cell>
          <cell r="CP155">
            <v>16347.84375</v>
          </cell>
          <cell r="CQ155">
            <v>15888.3837890625</v>
          </cell>
          <cell r="CR155">
            <v>13059.3466796875</v>
          </cell>
          <cell r="CS155">
            <v>8757.2822265625</v>
          </cell>
          <cell r="CT155">
            <v>4455.2177734375</v>
          </cell>
          <cell r="CU155">
            <v>1424.84362792969</v>
          </cell>
          <cell r="CV155">
            <v>1601.60034179688</v>
          </cell>
          <cell r="CW155">
            <v>4995.97998046875</v>
          </cell>
          <cell r="CX155">
            <v>8209.2958984375</v>
          </cell>
          <cell r="CY155">
            <v>11332.7509765625</v>
          </cell>
          <cell r="CZ155">
            <v>12389.9453125</v>
          </cell>
          <cell r="DA155">
            <v>14864.69921875</v>
          </cell>
          <cell r="DB155">
            <v>16347.84375</v>
          </cell>
          <cell r="DC155">
            <v>15888.3837890625</v>
          </cell>
          <cell r="DD155">
            <v>13059.3466796875</v>
          </cell>
          <cell r="DE155">
            <v>8757.2822265625</v>
          </cell>
          <cell r="DF155">
            <v>4455.2177734375</v>
          </cell>
          <cell r="DG155">
            <v>1424.84362792969</v>
          </cell>
          <cell r="DH155">
            <v>1600.24536132813</v>
          </cell>
          <cell r="DI155">
            <v>4993.87451171875</v>
          </cell>
          <cell r="DJ155">
            <v>8207.3056640625</v>
          </cell>
          <cell r="DK155">
            <v>11330.880859375</v>
          </cell>
          <cell r="DL155">
            <v>12389.9453125</v>
          </cell>
          <cell r="DM155">
            <v>14864.69921875</v>
          </cell>
          <cell r="DN155">
            <v>16347.84375</v>
          </cell>
          <cell r="DO155">
            <v>15888.3837890625</v>
          </cell>
          <cell r="DP155">
            <v>13059.3466796875</v>
          </cell>
          <cell r="DQ155">
            <v>8757.2822265625</v>
          </cell>
          <cell r="DR155">
            <v>4455.2177734375</v>
          </cell>
          <cell r="DS155">
            <v>1424.84362792969</v>
          </cell>
        </row>
        <row r="156">
          <cell r="A156" t="str">
            <v>1157-Dispatch Sim 04.28.20</v>
          </cell>
          <cell r="B156" t="str">
            <v>Dominion GSS</v>
          </cell>
          <cell r="C156" t="str">
            <v>End Inv Value</v>
          </cell>
          <cell r="Q156">
            <v>17113.109375</v>
          </cell>
          <cell r="R156">
            <v>20502.962890625</v>
          </cell>
          <cell r="S156">
            <v>21889.6328125</v>
          </cell>
          <cell r="T156">
            <v>23080.29296875</v>
          </cell>
          <cell r="U156">
            <v>27321.37890625</v>
          </cell>
          <cell r="V156">
            <v>30573.060546875</v>
          </cell>
          <cell r="W156">
            <v>29713.796875</v>
          </cell>
          <cell r="X156">
            <v>24423.048828125</v>
          </cell>
          <cell r="Y156">
            <v>16377.505859375</v>
          </cell>
          <cell r="Z156">
            <v>8331.9638671875</v>
          </cell>
          <cell r="AA156">
            <v>2664.68359375</v>
          </cell>
          <cell r="AB156">
            <v>3115.12475585938</v>
          </cell>
          <cell r="AC156">
            <v>10571.8544921875</v>
          </cell>
          <cell r="AD156">
            <v>17666.85546875</v>
          </cell>
          <cell r="AE156">
            <v>21965.609375</v>
          </cell>
          <cell r="AF156">
            <v>26991.546875</v>
          </cell>
          <cell r="AG156">
            <v>31552.921875</v>
          </cell>
          <cell r="AH156">
            <v>35029.8203125</v>
          </cell>
          <cell r="AI156">
            <v>34045.296875</v>
          </cell>
          <cell r="AJ156">
            <v>27983.294921875</v>
          </cell>
          <cell r="AK156">
            <v>18764.921875</v>
          </cell>
          <cell r="AL156">
            <v>9546.5478515625</v>
          </cell>
          <cell r="AM156">
            <v>3053.12524414063</v>
          </cell>
          <cell r="AN156">
            <v>4064.85180664063</v>
          </cell>
          <cell r="AO156">
            <v>10691.7490234375</v>
          </cell>
          <cell r="AP156">
            <v>16842.3984375</v>
          </cell>
          <cell r="AQ156">
            <v>20114.46875</v>
          </cell>
          <cell r="AR156">
            <v>24637.755859375</v>
          </cell>
          <cell r="AS156">
            <v>28654.5234375</v>
          </cell>
          <cell r="AT156">
            <v>31695.23828125</v>
          </cell>
          <cell r="AU156">
            <v>30804.435546875</v>
          </cell>
          <cell r="AV156">
            <v>25319.4921875</v>
          </cell>
          <cell r="AW156">
            <v>16978.638671875</v>
          </cell>
          <cell r="AX156">
            <v>8637.787109375</v>
          </cell>
          <cell r="AY156">
            <v>2762.490234375</v>
          </cell>
          <cell r="AZ156">
            <v>3124.93286132813</v>
          </cell>
          <cell r="BA156">
            <v>9473.8623046875</v>
          </cell>
          <cell r="BB156">
            <v>15529.916015625</v>
          </cell>
          <cell r="BC156">
            <v>21617.810546875</v>
          </cell>
          <cell r="BD156">
            <v>23618.59765625</v>
          </cell>
          <cell r="BE156">
            <v>27952.39453125</v>
          </cell>
          <cell r="BF156">
            <v>30501.013671875</v>
          </cell>
          <cell r="BG156">
            <v>29643.7734375</v>
          </cell>
          <cell r="BH156">
            <v>24365.494140625</v>
          </cell>
          <cell r="BI156">
            <v>16338.9111328125</v>
          </cell>
          <cell r="BJ156">
            <v>8312.3291015625</v>
          </cell>
          <cell r="BK156">
            <v>2658.40405273438</v>
          </cell>
          <cell r="BL156">
            <v>3003.86303710938</v>
          </cell>
          <cell r="BM156">
            <v>9123.7861328125</v>
          </cell>
          <cell r="BN156">
            <v>14947.5859375</v>
          </cell>
          <cell r="BO156">
            <v>20782.416015625</v>
          </cell>
          <cell r="BP156">
            <v>22698.041015625</v>
          </cell>
          <cell r="BQ156">
            <v>26795.5</v>
          </cell>
          <cell r="BR156">
            <v>29214.51953125</v>
          </cell>
          <cell r="BS156">
            <v>28393.4375</v>
          </cell>
          <cell r="BT156">
            <v>23337.7890625</v>
          </cell>
          <cell r="BU156">
            <v>15649.7568359375</v>
          </cell>
          <cell r="BV156">
            <v>7961.72509765625</v>
          </cell>
          <cell r="BW156">
            <v>2546.27587890625</v>
          </cell>
          <cell r="BX156">
            <v>2885.013671875</v>
          </cell>
          <cell r="BY156">
            <v>9065.4619140625</v>
          </cell>
          <cell r="BZ156">
            <v>14949.919921875</v>
          </cell>
          <cell r="CA156">
            <v>20850.248046875</v>
          </cell>
          <cell r="CB156">
            <v>22794.515625</v>
          </cell>
          <cell r="CC156">
            <v>26951.1796875</v>
          </cell>
          <cell r="CD156">
            <v>29418.34375</v>
          </cell>
          <cell r="CE156">
            <v>28591.533203125</v>
          </cell>
          <cell r="CF156">
            <v>23500.611328125</v>
          </cell>
          <cell r="CG156">
            <v>15758.9423828125</v>
          </cell>
          <cell r="CH156">
            <v>8017.27294921875</v>
          </cell>
          <cell r="CI156">
            <v>2564.041015625</v>
          </cell>
          <cell r="CJ156">
            <v>2901.91357421875</v>
          </cell>
          <cell r="CK156">
            <v>9164.3056640625</v>
          </cell>
          <cell r="CL156">
            <v>15132.791015625</v>
          </cell>
          <cell r="CM156">
            <v>21121.333984375</v>
          </cell>
          <cell r="CN156">
            <v>23110.279296875</v>
          </cell>
          <cell r="CO156">
            <v>27359.615234375</v>
          </cell>
          <cell r="CP156">
            <v>29871.35546875</v>
          </cell>
          <cell r="CQ156">
            <v>29031.8125</v>
          </cell>
          <cell r="CR156">
            <v>23862.49609375</v>
          </cell>
          <cell r="CS156">
            <v>16001.61328125</v>
          </cell>
          <cell r="CT156">
            <v>8140.72998046875</v>
          </cell>
          <cell r="CU156">
            <v>2603.5244140625</v>
          </cell>
          <cell r="CV156">
            <v>2939.51171875</v>
          </cell>
          <cell r="CW156">
            <v>9352.17578125</v>
          </cell>
          <cell r="CX156">
            <v>15451.85546875</v>
          </cell>
          <cell r="CY156">
            <v>21554.998046875</v>
          </cell>
          <cell r="CZ156">
            <v>23597.671875</v>
          </cell>
          <cell r="DA156">
            <v>27962.84375</v>
          </cell>
          <cell r="DB156">
            <v>30550.1015625</v>
          </cell>
          <cell r="DC156">
            <v>29691.482421875</v>
          </cell>
          <cell r="DD156">
            <v>24404.70703125</v>
          </cell>
          <cell r="DE156">
            <v>16365.20703125</v>
          </cell>
          <cell r="DF156">
            <v>8325.7060546875</v>
          </cell>
          <cell r="DG156">
            <v>2662.68237304688</v>
          </cell>
          <cell r="DH156">
            <v>3000.83764648438</v>
          </cell>
          <cell r="DI156">
            <v>9486.1845703125</v>
          </cell>
          <cell r="DJ156">
            <v>15666.3115234375</v>
          </cell>
          <cell r="DK156">
            <v>21873.662109375</v>
          </cell>
          <cell r="DL156">
            <v>23954.349609375</v>
          </cell>
          <cell r="DM156">
            <v>28414.767578125</v>
          </cell>
          <cell r="DN156">
            <v>31069.755859375</v>
          </cell>
          <cell r="DO156">
            <v>30196.533203125</v>
          </cell>
          <cell r="DP156">
            <v>24819.830078125</v>
          </cell>
          <cell r="DQ156">
            <v>16643.578125</v>
          </cell>
          <cell r="DR156">
            <v>8467.326171875</v>
          </cell>
          <cell r="DS156">
            <v>2707.974609375</v>
          </cell>
        </row>
        <row r="169">
          <cell r="A169" t="str">
            <v>Scenario</v>
          </cell>
          <cell r="B169" t="str">
            <v>Storage</v>
          </cell>
          <cell r="C169" t="str">
            <v>Data Item</v>
          </cell>
          <cell r="R169">
            <v>43983</v>
          </cell>
          <cell r="S169">
            <v>44013</v>
          </cell>
          <cell r="T169">
            <v>44044</v>
          </cell>
          <cell r="U169">
            <v>44075</v>
          </cell>
          <cell r="V169">
            <v>44105</v>
          </cell>
          <cell r="W169">
            <v>44136</v>
          </cell>
          <cell r="X169">
            <v>44166</v>
          </cell>
          <cell r="Y169">
            <v>44197</v>
          </cell>
          <cell r="Z169">
            <v>44228</v>
          </cell>
          <cell r="AA169">
            <v>44256</v>
          </cell>
          <cell r="AB169">
            <v>44287</v>
          </cell>
          <cell r="AC169">
            <v>44317</v>
          </cell>
          <cell r="AD169">
            <v>44348</v>
          </cell>
          <cell r="AE169">
            <v>44378</v>
          </cell>
          <cell r="AF169">
            <v>44409</v>
          </cell>
          <cell r="AG169">
            <v>44440</v>
          </cell>
          <cell r="AH169">
            <v>44470</v>
          </cell>
          <cell r="AI169">
            <v>44501</v>
          </cell>
          <cell r="AJ169">
            <v>44531</v>
          </cell>
          <cell r="AK169">
            <v>44562</v>
          </cell>
          <cell r="AL169">
            <v>44593</v>
          </cell>
          <cell r="AM169">
            <v>44621</v>
          </cell>
          <cell r="AN169">
            <v>44652</v>
          </cell>
          <cell r="AO169">
            <v>44682</v>
          </cell>
          <cell r="AP169">
            <v>44713</v>
          </cell>
          <cell r="AQ169">
            <v>44743</v>
          </cell>
          <cell r="AR169">
            <v>44774</v>
          </cell>
          <cell r="AS169">
            <v>44805</v>
          </cell>
          <cell r="AT169">
            <v>44835</v>
          </cell>
          <cell r="AU169">
            <v>44866</v>
          </cell>
          <cell r="AV169">
            <v>44896</v>
          </cell>
          <cell r="AW169">
            <v>44927</v>
          </cell>
          <cell r="AX169">
            <v>44958</v>
          </cell>
          <cell r="AY169">
            <v>44986</v>
          </cell>
          <cell r="AZ169">
            <v>45017</v>
          </cell>
          <cell r="BA169">
            <v>45047</v>
          </cell>
          <cell r="BB169">
            <v>45078</v>
          </cell>
          <cell r="BC169">
            <v>45108</v>
          </cell>
          <cell r="BD169">
            <v>45139</v>
          </cell>
          <cell r="BE169">
            <v>45170</v>
          </cell>
          <cell r="BF169">
            <v>45200</v>
          </cell>
          <cell r="BG169">
            <v>45231</v>
          </cell>
          <cell r="BH169">
            <v>45261</v>
          </cell>
          <cell r="BI169">
            <v>45292</v>
          </cell>
          <cell r="BJ169">
            <v>45323</v>
          </cell>
          <cell r="BK169">
            <v>45352</v>
          </cell>
          <cell r="BL169">
            <v>45383</v>
          </cell>
          <cell r="BM169">
            <v>45413</v>
          </cell>
          <cell r="BN169">
            <v>45444</v>
          </cell>
          <cell r="BO169">
            <v>45474</v>
          </cell>
          <cell r="BP169">
            <v>45505</v>
          </cell>
          <cell r="BQ169">
            <v>45536</v>
          </cell>
          <cell r="BR169">
            <v>45566</v>
          </cell>
          <cell r="BS169">
            <v>45597</v>
          </cell>
          <cell r="BT169">
            <v>45627</v>
          </cell>
          <cell r="BU169">
            <v>45658</v>
          </cell>
          <cell r="BV169">
            <v>45689</v>
          </cell>
          <cell r="BW169">
            <v>45717</v>
          </cell>
          <cell r="BX169">
            <v>45748</v>
          </cell>
          <cell r="BY169">
            <v>45778</v>
          </cell>
          <cell r="BZ169">
            <v>45809</v>
          </cell>
          <cell r="CA169">
            <v>45839</v>
          </cell>
          <cell r="CB169">
            <v>45870</v>
          </cell>
          <cell r="CC169">
            <v>45901</v>
          </cell>
          <cell r="CD169">
            <v>45931</v>
          </cell>
          <cell r="CE169">
            <v>45962</v>
          </cell>
          <cell r="CF169">
            <v>45992</v>
          </cell>
          <cell r="CG169">
            <v>46023</v>
          </cell>
          <cell r="CH169">
            <v>46054</v>
          </cell>
          <cell r="CI169">
            <v>46082</v>
          </cell>
          <cell r="CJ169">
            <v>46113</v>
          </cell>
          <cell r="CK169">
            <v>46143</v>
          </cell>
          <cell r="CL169">
            <v>46174</v>
          </cell>
          <cell r="CM169">
            <v>46204</v>
          </cell>
          <cell r="CN169">
            <v>46235</v>
          </cell>
          <cell r="CO169">
            <v>46266</v>
          </cell>
          <cell r="CP169">
            <v>46296</v>
          </cell>
          <cell r="CQ169">
            <v>46327</v>
          </cell>
          <cell r="CR169">
            <v>46357</v>
          </cell>
          <cell r="CS169">
            <v>46388</v>
          </cell>
          <cell r="CT169">
            <v>46419</v>
          </cell>
          <cell r="CU169">
            <v>46447</v>
          </cell>
          <cell r="CV169">
            <v>46478</v>
          </cell>
          <cell r="CW169">
            <v>46508</v>
          </cell>
          <cell r="CX169">
            <v>46539</v>
          </cell>
          <cell r="CY169">
            <v>46569</v>
          </cell>
          <cell r="CZ169">
            <v>46600</v>
          </cell>
          <cell r="DA169">
            <v>46631</v>
          </cell>
          <cell r="DB169">
            <v>46661</v>
          </cell>
          <cell r="DC169">
            <v>46692</v>
          </cell>
          <cell r="DD169">
            <v>46722</v>
          </cell>
          <cell r="DE169">
            <v>46753</v>
          </cell>
          <cell r="DF169">
            <v>46784</v>
          </cell>
          <cell r="DG169">
            <v>46813</v>
          </cell>
          <cell r="DH169">
            <v>46844</v>
          </cell>
          <cell r="DI169">
            <v>46874</v>
          </cell>
          <cell r="DJ169">
            <v>46905</v>
          </cell>
          <cell r="DK169">
            <v>46935</v>
          </cell>
          <cell r="DL169">
            <v>46966</v>
          </cell>
          <cell r="DM169">
            <v>46997</v>
          </cell>
          <cell r="DN169">
            <v>47027</v>
          </cell>
          <cell r="DO169">
            <v>47058</v>
          </cell>
          <cell r="DP169">
            <v>47088</v>
          </cell>
          <cell r="DQ169">
            <v>47119</v>
          </cell>
          <cell r="DR169">
            <v>47150</v>
          </cell>
          <cell r="DS169">
            <v>47178</v>
          </cell>
        </row>
        <row r="170">
          <cell r="A170" t="str">
            <v>1160-Rate Case 2020-05-27 Dispatch Sim</v>
          </cell>
          <cell r="B170" t="str">
            <v>Dominion GSS</v>
          </cell>
          <cell r="C170" t="str">
            <v>Inv Max Physical Capacity (Less Released)</v>
          </cell>
          <cell r="R170">
            <v>17617.92578125</v>
          </cell>
          <cell r="S170">
            <v>17617.92578125</v>
          </cell>
          <cell r="T170">
            <v>17617.92578125</v>
          </cell>
          <cell r="U170">
            <v>17617.92578125</v>
          </cell>
          <cell r="V170">
            <v>17617.92578125</v>
          </cell>
          <cell r="W170">
            <v>17617.92578125</v>
          </cell>
          <cell r="X170">
            <v>17617.92578125</v>
          </cell>
          <cell r="Y170">
            <v>17617.92578125</v>
          </cell>
          <cell r="Z170">
            <v>17617.92578125</v>
          </cell>
          <cell r="AA170">
            <v>17617.92578125</v>
          </cell>
          <cell r="AB170">
            <v>17617.92578125</v>
          </cell>
          <cell r="AC170">
            <v>17617.92578125</v>
          </cell>
          <cell r="AD170">
            <v>17617.92578125</v>
          </cell>
          <cell r="AE170">
            <v>17617.92578125</v>
          </cell>
          <cell r="AF170">
            <v>17617.92578125</v>
          </cell>
          <cell r="AG170">
            <v>17617.92578125</v>
          </cell>
          <cell r="AH170">
            <v>17617.92578125</v>
          </cell>
          <cell r="AI170">
            <v>17617.92578125</v>
          </cell>
          <cell r="AJ170">
            <v>17617.92578125</v>
          </cell>
          <cell r="AK170">
            <v>17617.92578125</v>
          </cell>
          <cell r="AL170">
            <v>17617.92578125</v>
          </cell>
          <cell r="AM170">
            <v>17617.92578125</v>
          </cell>
          <cell r="AN170">
            <v>17617.92578125</v>
          </cell>
          <cell r="AO170">
            <v>17617.92578125</v>
          </cell>
          <cell r="AP170">
            <v>17617.92578125</v>
          </cell>
          <cell r="AQ170">
            <v>17617.92578125</v>
          </cell>
          <cell r="AR170">
            <v>17617.92578125</v>
          </cell>
          <cell r="AS170">
            <v>17617.92578125</v>
          </cell>
          <cell r="AT170">
            <v>17617.92578125</v>
          </cell>
          <cell r="AU170">
            <v>17617.92578125</v>
          </cell>
          <cell r="AV170">
            <v>17617.92578125</v>
          </cell>
          <cell r="AW170">
            <v>17617.92578125</v>
          </cell>
          <cell r="AX170">
            <v>17617.92578125</v>
          </cell>
          <cell r="AY170">
            <v>17617.92578125</v>
          </cell>
          <cell r="AZ170">
            <v>17617.92578125</v>
          </cell>
          <cell r="BA170">
            <v>17617.92578125</v>
          </cell>
          <cell r="BB170">
            <v>17617.92578125</v>
          </cell>
          <cell r="BC170">
            <v>17617.92578125</v>
          </cell>
          <cell r="BD170">
            <v>17617.92578125</v>
          </cell>
          <cell r="BE170">
            <v>17617.92578125</v>
          </cell>
          <cell r="BF170">
            <v>17617.92578125</v>
          </cell>
          <cell r="BG170">
            <v>17617.92578125</v>
          </cell>
          <cell r="BH170">
            <v>17617.92578125</v>
          </cell>
          <cell r="BI170">
            <v>17617.92578125</v>
          </cell>
          <cell r="BJ170">
            <v>17617.92578125</v>
          </cell>
          <cell r="BK170">
            <v>17617.92578125</v>
          </cell>
          <cell r="BL170">
            <v>17617.92578125</v>
          </cell>
          <cell r="BM170">
            <v>17617.92578125</v>
          </cell>
          <cell r="BN170">
            <v>17617.92578125</v>
          </cell>
          <cell r="BO170">
            <v>17617.92578125</v>
          </cell>
          <cell r="BP170">
            <v>17617.92578125</v>
          </cell>
          <cell r="BQ170">
            <v>17617.92578125</v>
          </cell>
          <cell r="BR170">
            <v>17617.92578125</v>
          </cell>
          <cell r="BS170">
            <v>17617.92578125</v>
          </cell>
          <cell r="BT170">
            <v>17617.92578125</v>
          </cell>
          <cell r="BU170">
            <v>17617.92578125</v>
          </cell>
          <cell r="BV170">
            <v>17617.92578125</v>
          </cell>
          <cell r="BW170">
            <v>17617.92578125</v>
          </cell>
          <cell r="BX170">
            <v>17617.92578125</v>
          </cell>
          <cell r="BY170">
            <v>17617.92578125</v>
          </cell>
          <cell r="BZ170">
            <v>17617.92578125</v>
          </cell>
          <cell r="CA170">
            <v>17617.92578125</v>
          </cell>
          <cell r="CB170">
            <v>17617.92578125</v>
          </cell>
          <cell r="CC170">
            <v>17617.92578125</v>
          </cell>
          <cell r="CD170">
            <v>17617.92578125</v>
          </cell>
          <cell r="CE170">
            <v>17617.92578125</v>
          </cell>
          <cell r="CF170">
            <v>17617.92578125</v>
          </cell>
          <cell r="CG170">
            <v>17617.92578125</v>
          </cell>
          <cell r="CH170">
            <v>17617.92578125</v>
          </cell>
          <cell r="CI170">
            <v>17617.92578125</v>
          </cell>
          <cell r="CJ170">
            <v>17617.92578125</v>
          </cell>
          <cell r="CK170">
            <v>17617.92578125</v>
          </cell>
          <cell r="CL170">
            <v>17617.92578125</v>
          </cell>
          <cell r="CM170">
            <v>17617.92578125</v>
          </cell>
          <cell r="CN170">
            <v>17617.92578125</v>
          </cell>
          <cell r="CO170">
            <v>17617.92578125</v>
          </cell>
          <cell r="CP170">
            <v>17617.92578125</v>
          </cell>
          <cell r="CQ170">
            <v>17617.92578125</v>
          </cell>
          <cell r="CR170">
            <v>17617.92578125</v>
          </cell>
          <cell r="CS170">
            <v>17617.92578125</v>
          </cell>
          <cell r="CT170">
            <v>17617.92578125</v>
          </cell>
          <cell r="CU170">
            <v>17617.92578125</v>
          </cell>
          <cell r="CV170">
            <v>17617.92578125</v>
          </cell>
          <cell r="CW170">
            <v>17617.92578125</v>
          </cell>
          <cell r="CX170">
            <v>17617.92578125</v>
          </cell>
          <cell r="CY170">
            <v>17617.92578125</v>
          </cell>
          <cell r="CZ170">
            <v>17617.92578125</v>
          </cell>
          <cell r="DA170">
            <v>17617.92578125</v>
          </cell>
          <cell r="DB170">
            <v>17617.92578125</v>
          </cell>
          <cell r="DC170">
            <v>17617.92578125</v>
          </cell>
          <cell r="DD170">
            <v>17617.92578125</v>
          </cell>
          <cell r="DE170">
            <v>17617.92578125</v>
          </cell>
          <cell r="DF170">
            <v>17617.92578125</v>
          </cell>
          <cell r="DG170">
            <v>17617.92578125</v>
          </cell>
          <cell r="DH170">
            <v>17617.92578125</v>
          </cell>
          <cell r="DI170">
            <v>17617.92578125</v>
          </cell>
          <cell r="DJ170">
            <v>17617.92578125</v>
          </cell>
          <cell r="DK170">
            <v>17617.92578125</v>
          </cell>
          <cell r="DL170">
            <v>17617.92578125</v>
          </cell>
          <cell r="DM170">
            <v>17617.92578125</v>
          </cell>
          <cell r="DN170">
            <v>17617.92578125</v>
          </cell>
          <cell r="DO170">
            <v>17617.92578125</v>
          </cell>
          <cell r="DP170">
            <v>17617.92578125</v>
          </cell>
          <cell r="DQ170">
            <v>17617.92578125</v>
          </cell>
          <cell r="DR170">
            <v>17617.92578125</v>
          </cell>
          <cell r="DS170">
            <v>17617.92578125</v>
          </cell>
        </row>
        <row r="171">
          <cell r="A171" t="str">
            <v>1160-Rate Case 2020-05-27 Dispatch Sim</v>
          </cell>
          <cell r="B171" t="str">
            <v>Dominion GSS</v>
          </cell>
          <cell r="C171" t="str">
            <v>Beg Inv Volume</v>
          </cell>
          <cell r="R171">
            <v>8572.505859375</v>
          </cell>
          <cell r="S171">
            <v>10739.8876953125</v>
          </cell>
          <cell r="T171">
            <v>11613.3515625</v>
          </cell>
          <cell r="U171">
            <v>11613.3515625</v>
          </cell>
          <cell r="V171">
            <v>14202.818359375</v>
          </cell>
          <cell r="W171">
            <v>16737.029296875</v>
          </cell>
          <cell r="X171">
            <v>16266.630859375</v>
          </cell>
          <cell r="Y171">
            <v>13370.244140625</v>
          </cell>
          <cell r="Z171">
            <v>8965.7626953125</v>
          </cell>
          <cell r="AA171">
            <v>4561.28125</v>
          </cell>
          <cell r="AB171">
            <v>1458.76428222656</v>
          </cell>
          <cell r="AC171">
            <v>1664.48791503906</v>
          </cell>
          <cell r="AD171">
            <v>5153.81591796875</v>
          </cell>
          <cell r="AE171">
            <v>8441.5009765625</v>
          </cell>
          <cell r="AF171">
            <v>10394.576171875</v>
          </cell>
          <cell r="AG171">
            <v>12684.90625</v>
          </cell>
          <cell r="AH171">
            <v>15218.576171875</v>
          </cell>
          <cell r="AI171">
            <v>16737.029296875</v>
          </cell>
          <cell r="AJ171">
            <v>16266.630859375</v>
          </cell>
          <cell r="AK171">
            <v>13370.244140625</v>
          </cell>
          <cell r="AL171">
            <v>8965.7626953125</v>
          </cell>
          <cell r="AM171">
            <v>4561.28125</v>
          </cell>
          <cell r="AN171">
            <v>1458.76428222656</v>
          </cell>
          <cell r="AO171">
            <v>1961.70983886719</v>
          </cell>
          <cell r="AP171">
            <v>5450.93115234375</v>
          </cell>
          <cell r="AQ171">
            <v>8721.515625</v>
          </cell>
          <cell r="AR171">
            <v>10394.576171875</v>
          </cell>
          <cell r="AS171">
            <v>12684.90625</v>
          </cell>
          <cell r="AT171">
            <v>14975.2373046875</v>
          </cell>
          <cell r="AU171">
            <v>16737.029296875</v>
          </cell>
          <cell r="AV171">
            <v>16266.630859375</v>
          </cell>
          <cell r="AW171">
            <v>13370.244140625</v>
          </cell>
          <cell r="AX171">
            <v>8965.7626953125</v>
          </cell>
          <cell r="AY171">
            <v>4561.28125</v>
          </cell>
          <cell r="AZ171">
            <v>1458.76428222656</v>
          </cell>
          <cell r="BA171">
            <v>1655.91638183594</v>
          </cell>
          <cell r="BB171">
            <v>5145.24462890625</v>
          </cell>
          <cell r="BC171">
            <v>8433.3984375</v>
          </cell>
          <cell r="BD171">
            <v>11629.48046875</v>
          </cell>
          <cell r="BE171">
            <v>12684.90625</v>
          </cell>
          <cell r="BF171">
            <v>15218.576171875</v>
          </cell>
          <cell r="BG171">
            <v>16737.029296875</v>
          </cell>
          <cell r="BH171">
            <v>16266.630859375</v>
          </cell>
          <cell r="BI171">
            <v>13370.244140625</v>
          </cell>
          <cell r="BJ171">
            <v>8965.7626953125</v>
          </cell>
          <cell r="BK171">
            <v>4561.28125</v>
          </cell>
          <cell r="BL171">
            <v>1458.76428222656</v>
          </cell>
          <cell r="BM171">
            <v>1676.20581054688</v>
          </cell>
          <cell r="BN171">
            <v>5165.5341796875</v>
          </cell>
          <cell r="BO171">
            <v>8452.578125</v>
          </cell>
          <cell r="BP171">
            <v>11647.5009765625</v>
          </cell>
          <cell r="BQ171">
            <v>12684.90625</v>
          </cell>
          <cell r="BR171">
            <v>15218.576171875</v>
          </cell>
          <cell r="BS171">
            <v>16737.029296875</v>
          </cell>
          <cell r="BT171">
            <v>16266.630859375</v>
          </cell>
          <cell r="BU171">
            <v>13370.244140625</v>
          </cell>
          <cell r="BV171">
            <v>8965.7626953125</v>
          </cell>
          <cell r="BW171">
            <v>4561.28125</v>
          </cell>
          <cell r="BX171">
            <v>1458.76428222656</v>
          </cell>
          <cell r="BY171">
            <v>1660.7041015625</v>
          </cell>
          <cell r="BZ171">
            <v>5150.0322265625</v>
          </cell>
          <cell r="CA171">
            <v>8437.9248046875</v>
          </cell>
          <cell r="CB171">
            <v>11633.732421875</v>
          </cell>
          <cell r="CC171">
            <v>12684.90625</v>
          </cell>
          <cell r="CD171">
            <v>15218.576171875</v>
          </cell>
          <cell r="CE171">
            <v>16737.029296875</v>
          </cell>
          <cell r="CF171">
            <v>16266.630859375</v>
          </cell>
          <cell r="CG171">
            <v>13370.244140625</v>
          </cell>
          <cell r="CH171">
            <v>8965.7626953125</v>
          </cell>
          <cell r="CI171">
            <v>4561.28125</v>
          </cell>
          <cell r="CJ171">
            <v>1458.76428222656</v>
          </cell>
          <cell r="CK171">
            <v>1661.51794433594</v>
          </cell>
          <cell r="CL171">
            <v>5150.84619140625</v>
          </cell>
          <cell r="CM171">
            <v>8438.6943359375</v>
          </cell>
          <cell r="CN171">
            <v>11634.4560546875</v>
          </cell>
          <cell r="CO171">
            <v>12684.90625</v>
          </cell>
          <cell r="CP171">
            <v>15218.576171875</v>
          </cell>
          <cell r="CQ171">
            <v>16737.029296875</v>
          </cell>
          <cell r="CR171">
            <v>16266.630859375</v>
          </cell>
          <cell r="CS171">
            <v>13370.244140625</v>
          </cell>
          <cell r="CT171">
            <v>8965.7626953125</v>
          </cell>
          <cell r="CU171">
            <v>4561.28125</v>
          </cell>
          <cell r="CV171">
            <v>1458.76428222656</v>
          </cell>
          <cell r="CW171">
            <v>1657.94799804688</v>
          </cell>
          <cell r="CX171">
            <v>5147.27587890625</v>
          </cell>
          <cell r="CY171">
            <v>8435.3193359375</v>
          </cell>
          <cell r="CZ171">
            <v>11631.28515625</v>
          </cell>
          <cell r="DA171">
            <v>12684.90625</v>
          </cell>
          <cell r="DB171">
            <v>15218.576171875</v>
          </cell>
          <cell r="DC171">
            <v>16737.029296875</v>
          </cell>
          <cell r="DD171">
            <v>16266.630859375</v>
          </cell>
          <cell r="DE171">
            <v>13370.244140625</v>
          </cell>
          <cell r="DF171">
            <v>8965.7626953125</v>
          </cell>
          <cell r="DG171">
            <v>4561.28125</v>
          </cell>
          <cell r="DH171">
            <v>1458.76428222656</v>
          </cell>
          <cell r="DI171">
            <v>1677.11962890625</v>
          </cell>
          <cell r="DJ171">
            <v>5166.44775390625</v>
          </cell>
          <cell r="DK171">
            <v>8453.44140625</v>
          </cell>
          <cell r="DL171">
            <v>11648.3125</v>
          </cell>
          <cell r="DM171">
            <v>12684.90625</v>
          </cell>
          <cell r="DN171">
            <v>15218.576171875</v>
          </cell>
          <cell r="DO171">
            <v>16737.029296875</v>
          </cell>
          <cell r="DP171">
            <v>16266.630859375</v>
          </cell>
          <cell r="DQ171">
            <v>13370.244140625</v>
          </cell>
          <cell r="DR171">
            <v>8965.7626953125</v>
          </cell>
          <cell r="DS171">
            <v>4561.28125</v>
          </cell>
        </row>
        <row r="172">
          <cell r="A172" t="str">
            <v>1160-Rate Case 2020-05-27 Dispatch Sim</v>
          </cell>
          <cell r="B172" t="str">
            <v>Dominion GSS</v>
          </cell>
          <cell r="C172" t="str">
            <v>Beg Inv Value</v>
          </cell>
          <cell r="R172">
            <v>18142.8515625</v>
          </cell>
          <cell r="S172">
            <v>21110.6875</v>
          </cell>
          <cell r="T172">
            <v>22400.318359375</v>
          </cell>
          <cell r="U172">
            <v>22400.318359375</v>
          </cell>
          <cell r="V172">
            <v>25853.87109375</v>
          </cell>
          <cell r="W172">
            <v>29286.82421875</v>
          </cell>
          <cell r="X172">
            <v>28463.708984375</v>
          </cell>
          <cell r="Y172">
            <v>23395.548828125</v>
          </cell>
          <cell r="Z172">
            <v>15688.4892578125</v>
          </cell>
          <cell r="AA172">
            <v>7981.43017578125</v>
          </cell>
          <cell r="AB172">
            <v>2552.57788085938</v>
          </cell>
          <cell r="AC172">
            <v>2991.56005859375</v>
          </cell>
          <cell r="AD172">
            <v>10312.400390625</v>
          </cell>
          <cell r="AE172">
            <v>17248.416015625</v>
          </cell>
          <cell r="AF172">
            <v>21427.583984375</v>
          </cell>
          <cell r="AG172">
            <v>26325.2890625</v>
          </cell>
          <cell r="AH172">
            <v>31246.0546875</v>
          </cell>
          <cell r="AI172">
            <v>34185.54296875</v>
          </cell>
          <cell r="AJ172">
            <v>33224.75</v>
          </cell>
          <cell r="AK172">
            <v>27308.8515625</v>
          </cell>
          <cell r="AL172">
            <v>18312.65625</v>
          </cell>
          <cell r="AM172">
            <v>9316.4599609375</v>
          </cell>
          <cell r="AN172">
            <v>2979.5400390625</v>
          </cell>
          <cell r="AO172">
            <v>3964.8583984375</v>
          </cell>
          <cell r="AP172">
            <v>10764.873046875</v>
          </cell>
          <cell r="AQ172">
            <v>17036.587890625</v>
          </cell>
          <cell r="AR172">
            <v>20350.185546875</v>
          </cell>
          <cell r="AS172">
            <v>24899.2265625</v>
          </cell>
          <cell r="AT172">
            <v>28968.509765625</v>
          </cell>
          <cell r="AU172">
            <v>31987.09765625</v>
          </cell>
          <cell r="AV172">
            <v>31088.091796875</v>
          </cell>
          <cell r="AW172">
            <v>25552.640625</v>
          </cell>
          <cell r="AX172">
            <v>17134.982421875</v>
          </cell>
          <cell r="AY172">
            <v>8717.3251953125</v>
          </cell>
          <cell r="AZ172">
            <v>2787.92797851563</v>
          </cell>
          <cell r="BA172">
            <v>3168.8359375</v>
          </cell>
          <cell r="BB172">
            <v>9754.193359375</v>
          </cell>
          <cell r="BC172">
            <v>15993.3251953125</v>
          </cell>
          <cell r="BD172">
            <v>22202.48046875</v>
          </cell>
          <cell r="BE172">
            <v>24215.455078125</v>
          </cell>
          <cell r="BF172">
            <v>28653.61328125</v>
          </cell>
          <cell r="BG172">
            <v>31236.19921875</v>
          </cell>
          <cell r="BH172">
            <v>30358.296875</v>
          </cell>
          <cell r="BI172">
            <v>24952.791015625</v>
          </cell>
          <cell r="BJ172">
            <v>16732.73828125</v>
          </cell>
          <cell r="BK172">
            <v>8512.6865234375</v>
          </cell>
          <cell r="BL172">
            <v>2722.48120117188</v>
          </cell>
          <cell r="BM172">
            <v>3130.3759765625</v>
          </cell>
          <cell r="BN172">
            <v>9579.119140625</v>
          </cell>
          <cell r="BO172">
            <v>15680.720703125</v>
          </cell>
          <cell r="BP172">
            <v>21739.900390625</v>
          </cell>
          <cell r="BQ172">
            <v>23665.951171875</v>
          </cell>
          <cell r="BR172">
            <v>27952.923828125</v>
          </cell>
          <cell r="BS172">
            <v>30453.025390625</v>
          </cell>
          <cell r="BT172">
            <v>29597.134765625</v>
          </cell>
          <cell r="BU172">
            <v>24327.16015625</v>
          </cell>
          <cell r="BV172">
            <v>16313.205078125</v>
          </cell>
          <cell r="BW172">
            <v>8299.2509765625</v>
          </cell>
          <cell r="BX172">
            <v>2654.2216796875</v>
          </cell>
          <cell r="BY172">
            <v>3025.89526367188</v>
          </cell>
          <cell r="BZ172">
            <v>9432.7548828125</v>
          </cell>
          <cell r="CA172">
            <v>15532.5673828125</v>
          </cell>
          <cell r="CB172">
            <v>21596.78125</v>
          </cell>
          <cell r="CC172">
            <v>23549.40234375</v>
          </cell>
          <cell r="CD172">
            <v>27844.28125</v>
          </cell>
          <cell r="CE172">
            <v>30361.873046875</v>
          </cell>
          <cell r="CF172">
            <v>29508.54296875</v>
          </cell>
          <cell r="CG172">
            <v>24254.341796875</v>
          </cell>
          <cell r="CH172">
            <v>16264.3759765625</v>
          </cell>
          <cell r="CI172">
            <v>8274.4091796875</v>
          </cell>
          <cell r="CJ172">
            <v>2646.27685546875</v>
          </cell>
          <cell r="CK172">
            <v>3021.76831054688</v>
          </cell>
          <cell r="CL172">
            <v>9439.5166015625</v>
          </cell>
          <cell r="CM172">
            <v>15549.5029296875</v>
          </cell>
          <cell r="CN172">
            <v>21620.275390625</v>
          </cell>
          <cell r="CO172">
            <v>23577.693359375</v>
          </cell>
          <cell r="CP172">
            <v>27877.84375</v>
          </cell>
          <cell r="CQ172">
            <v>30383.275390625</v>
          </cell>
          <cell r="CR172">
            <v>29529.345703125</v>
          </cell>
          <cell r="CS172">
            <v>24271.439453125</v>
          </cell>
          <cell r="CT172">
            <v>16275.8408203125</v>
          </cell>
          <cell r="CU172">
            <v>8280.2421875</v>
          </cell>
          <cell r="CV172">
            <v>2648.14233398438</v>
          </cell>
          <cell r="CW172">
            <v>3010.39208984375</v>
          </cell>
          <cell r="CX172">
            <v>9337.40234375</v>
          </cell>
          <cell r="CY172">
            <v>15348.5810546875</v>
          </cell>
          <cell r="CZ172">
            <v>21320.017578125</v>
          </cell>
          <cell r="DA172">
            <v>23244.30859375</v>
          </cell>
          <cell r="DB172">
            <v>27486.48046875</v>
          </cell>
          <cell r="DC172">
            <v>29966.013671875</v>
          </cell>
          <cell r="DD172">
            <v>29123.810546875</v>
          </cell>
          <cell r="DE172">
            <v>23938.11328125</v>
          </cell>
          <cell r="DF172">
            <v>16052.3203125</v>
          </cell>
          <cell r="DG172">
            <v>8166.52685546875</v>
          </cell>
          <cell r="DH172">
            <v>2611.77465820313</v>
          </cell>
          <cell r="DI172">
            <v>3011.84423828125</v>
          </cell>
          <cell r="DJ172">
            <v>9396.9267578125</v>
          </cell>
          <cell r="DK172">
            <v>15498.4326171875</v>
          </cell>
          <cell r="DL172">
            <v>21584.095703125</v>
          </cell>
          <cell r="DM172">
            <v>23523.517578125</v>
          </cell>
          <cell r="DN172">
            <v>27900.095703125</v>
          </cell>
          <cell r="DO172">
            <v>30471.5703125</v>
          </cell>
          <cell r="DP172">
            <v>29615.158203125</v>
          </cell>
          <cell r="DQ172">
            <v>24341.97265625</v>
          </cell>
          <cell r="DR172">
            <v>16323.138671875</v>
          </cell>
          <cell r="DS172">
            <v>8304.3046875</v>
          </cell>
        </row>
        <row r="173">
          <cell r="A173" t="str">
            <v>1160-Rate Case 2020-05-27 Dispatch Sim</v>
          </cell>
          <cell r="B173" t="str">
            <v>Dominion GSS</v>
          </cell>
          <cell r="C173" t="str">
            <v>Injected Net Vol: Storage Mthly</v>
          </cell>
          <cell r="R173">
            <v>2167.38159179688</v>
          </cell>
          <cell r="S173">
            <v>873.46343994140602</v>
          </cell>
          <cell r="T173">
            <v>0</v>
          </cell>
          <cell r="U173">
            <v>2589.46704101563</v>
          </cell>
          <cell r="V173">
            <v>2534.21142578125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205.72360229492199</v>
          </cell>
          <cell r="AC173">
            <v>3489.328125</v>
          </cell>
          <cell r="AD173">
            <v>3287.68530273438</v>
          </cell>
          <cell r="AE173">
            <v>1953.07507324219</v>
          </cell>
          <cell r="AF173">
            <v>2290.33032226563</v>
          </cell>
          <cell r="AG173">
            <v>2533.66967773438</v>
          </cell>
          <cell r="AH173">
            <v>1518.45336914063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502.94552612304699</v>
          </cell>
          <cell r="AO173">
            <v>3489.22143554688</v>
          </cell>
          <cell r="AP173">
            <v>3270.58447265625</v>
          </cell>
          <cell r="AQ173">
            <v>1673.06066894531</v>
          </cell>
          <cell r="AR173">
            <v>2290.33032226563</v>
          </cell>
          <cell r="AS173">
            <v>2290.33032226563</v>
          </cell>
          <cell r="AT173">
            <v>1761.79260253906</v>
          </cell>
          <cell r="AU173">
            <v>0</v>
          </cell>
          <cell r="AV173">
            <v>0</v>
          </cell>
          <cell r="AW173">
            <v>0</v>
          </cell>
          <cell r="AX173">
            <v>0</v>
          </cell>
          <cell r="AY173">
            <v>0</v>
          </cell>
          <cell r="AZ173">
            <v>197.15208435058599</v>
          </cell>
          <cell r="BA173">
            <v>3489.328125</v>
          </cell>
          <cell r="BB173">
            <v>3288.154296875</v>
          </cell>
          <cell r="BC173">
            <v>3196.08154296875</v>
          </cell>
          <cell r="BD173">
            <v>1055.42639160156</v>
          </cell>
          <cell r="BE173">
            <v>2533.66967773438</v>
          </cell>
          <cell r="BF173">
            <v>1518.45336914063</v>
          </cell>
          <cell r="BG173">
            <v>0</v>
          </cell>
          <cell r="BH173">
            <v>0</v>
          </cell>
          <cell r="BI173">
            <v>0</v>
          </cell>
          <cell r="BJ173">
            <v>0</v>
          </cell>
          <cell r="BK173">
            <v>0</v>
          </cell>
          <cell r="BL173">
            <v>217.44155883789099</v>
          </cell>
          <cell r="BM173">
            <v>3489.328125</v>
          </cell>
          <cell r="BN173">
            <v>3287.0439453125</v>
          </cell>
          <cell r="BO173">
            <v>3194.9228515625</v>
          </cell>
          <cell r="BP173">
            <v>1037.40576171875</v>
          </cell>
          <cell r="BQ173">
            <v>2533.66967773438</v>
          </cell>
          <cell r="BR173">
            <v>1518.45336914063</v>
          </cell>
          <cell r="BS173">
            <v>0</v>
          </cell>
          <cell r="BT173">
            <v>0</v>
          </cell>
          <cell r="BU173">
            <v>0</v>
          </cell>
          <cell r="BV173">
            <v>0</v>
          </cell>
          <cell r="BW173">
            <v>0</v>
          </cell>
          <cell r="BX173">
            <v>201.939865112305</v>
          </cell>
          <cell r="BY173">
            <v>3489.328125</v>
          </cell>
          <cell r="BZ173">
            <v>3287.89233398438</v>
          </cell>
          <cell r="CA173">
            <v>3195.80810546875</v>
          </cell>
          <cell r="CB173">
            <v>1051.17395019531</v>
          </cell>
          <cell r="CC173">
            <v>2533.66967773438</v>
          </cell>
          <cell r="CD173">
            <v>1518.45336914063</v>
          </cell>
          <cell r="CE173">
            <v>0</v>
          </cell>
          <cell r="CF173">
            <v>0</v>
          </cell>
          <cell r="CG173">
            <v>0</v>
          </cell>
          <cell r="CH173">
            <v>0</v>
          </cell>
          <cell r="CI173">
            <v>0</v>
          </cell>
          <cell r="CJ173">
            <v>202.75367736816401</v>
          </cell>
          <cell r="CK173">
            <v>3489.328125</v>
          </cell>
          <cell r="CL173">
            <v>3287.84790039063</v>
          </cell>
          <cell r="CM173">
            <v>3195.76171875</v>
          </cell>
          <cell r="CN173">
            <v>1050.451171875</v>
          </cell>
          <cell r="CO173">
            <v>2533.66967773438</v>
          </cell>
          <cell r="CP173">
            <v>1518.45336914063</v>
          </cell>
          <cell r="CQ173">
            <v>0</v>
          </cell>
          <cell r="CR173">
            <v>0</v>
          </cell>
          <cell r="CS173">
            <v>0</v>
          </cell>
          <cell r="CT173">
            <v>0</v>
          </cell>
          <cell r="CU173">
            <v>0</v>
          </cell>
          <cell r="CV173">
            <v>199.183670043945</v>
          </cell>
          <cell r="CW173">
            <v>3489.328125</v>
          </cell>
          <cell r="CX173">
            <v>3288.04321289063</v>
          </cell>
          <cell r="CY173">
            <v>3195.96557617188</v>
          </cell>
          <cell r="CZ173">
            <v>1053.62194824219</v>
          </cell>
          <cell r="DA173">
            <v>2533.66967773438</v>
          </cell>
          <cell r="DB173">
            <v>1518.45336914063</v>
          </cell>
          <cell r="DC173">
            <v>0</v>
          </cell>
          <cell r="DD173">
            <v>0</v>
          </cell>
          <cell r="DE173">
            <v>0</v>
          </cell>
          <cell r="DF173">
            <v>0</v>
          </cell>
          <cell r="DG173">
            <v>0</v>
          </cell>
          <cell r="DH173">
            <v>218.355392456055</v>
          </cell>
          <cell r="DI173">
            <v>3489.328125</v>
          </cell>
          <cell r="DJ173">
            <v>3286.994140625</v>
          </cell>
          <cell r="DK173">
            <v>3194.87084960938</v>
          </cell>
          <cell r="DL173">
            <v>1036.59411621094</v>
          </cell>
          <cell r="DM173">
            <v>2533.66967773438</v>
          </cell>
          <cell r="DN173">
            <v>1518.45336914063</v>
          </cell>
          <cell r="DO173">
            <v>0</v>
          </cell>
          <cell r="DP173">
            <v>0</v>
          </cell>
          <cell r="DQ173">
            <v>0</v>
          </cell>
          <cell r="DR173">
            <v>0</v>
          </cell>
          <cell r="DS173">
            <v>0</v>
          </cell>
        </row>
        <row r="174">
          <cell r="A174" t="str">
            <v>1160-Rate Case 2020-05-27 Dispatch Sim</v>
          </cell>
          <cell r="B174" t="str">
            <v>Dominion GSS</v>
          </cell>
          <cell r="C174" t="str">
            <v>Injected Value</v>
          </cell>
          <cell r="R174">
            <v>2967.83666992188</v>
          </cell>
          <cell r="S174">
            <v>1289.63073730469</v>
          </cell>
          <cell r="T174">
            <v>0</v>
          </cell>
          <cell r="U174">
            <v>3453.55126953125</v>
          </cell>
          <cell r="V174">
            <v>3432.95336914063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438.98223876953102</v>
          </cell>
          <cell r="AC174">
            <v>7320.83984375</v>
          </cell>
          <cell r="AD174">
            <v>6936.01611328125</v>
          </cell>
          <cell r="AE174">
            <v>4179.16748046875</v>
          </cell>
          <cell r="AF174">
            <v>4897.705078125</v>
          </cell>
          <cell r="AG174">
            <v>4920.76611328125</v>
          </cell>
          <cell r="AH174">
            <v>2939.48828125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985.31854248046898</v>
          </cell>
          <cell r="AO174">
            <v>6800.0146484375</v>
          </cell>
          <cell r="AP174">
            <v>6271.71435546875</v>
          </cell>
          <cell r="AQ174">
            <v>3313.59741210938</v>
          </cell>
          <cell r="AR174">
            <v>4549.04150390625</v>
          </cell>
          <cell r="AS174">
            <v>4069.28369140625</v>
          </cell>
          <cell r="AT174">
            <v>3018.58618164063</v>
          </cell>
          <cell r="AU174">
            <v>0</v>
          </cell>
          <cell r="AV174">
            <v>0</v>
          </cell>
          <cell r="AW174">
            <v>0</v>
          </cell>
          <cell r="AX174">
            <v>0</v>
          </cell>
          <cell r="AY174">
            <v>0</v>
          </cell>
          <cell r="AZ174">
            <v>380.907958984375</v>
          </cell>
          <cell r="BA174">
            <v>6585.35791015625</v>
          </cell>
          <cell r="BB174">
            <v>6239.13134765625</v>
          </cell>
          <cell r="BC174">
            <v>6209.15625</v>
          </cell>
          <cell r="BD174">
            <v>2012.97399902344</v>
          </cell>
          <cell r="BE174">
            <v>4438.15869140625</v>
          </cell>
          <cell r="BF174">
            <v>2582.58422851563</v>
          </cell>
          <cell r="BG174">
            <v>0</v>
          </cell>
          <cell r="BH174">
            <v>0</v>
          </cell>
          <cell r="BI174">
            <v>0</v>
          </cell>
          <cell r="BJ174">
            <v>0</v>
          </cell>
          <cell r="BK174">
            <v>0</v>
          </cell>
          <cell r="BL174">
            <v>407.894775390625</v>
          </cell>
          <cell r="BM174">
            <v>6448.74267578125</v>
          </cell>
          <cell r="BN174">
            <v>6101.60205078125</v>
          </cell>
          <cell r="BO174">
            <v>6059.1787109375</v>
          </cell>
          <cell r="BP174">
            <v>1926.05163574219</v>
          </cell>
          <cell r="BQ174">
            <v>4286.97314453125</v>
          </cell>
          <cell r="BR174">
            <v>2500.1015625</v>
          </cell>
          <cell r="BS174">
            <v>0</v>
          </cell>
          <cell r="BT174">
            <v>0</v>
          </cell>
          <cell r="BU174">
            <v>0</v>
          </cell>
          <cell r="BV174">
            <v>0</v>
          </cell>
          <cell r="BW174">
            <v>0</v>
          </cell>
          <cell r="BX174">
            <v>371.67361450195301</v>
          </cell>
          <cell r="BY174">
            <v>6406.859375</v>
          </cell>
          <cell r="BZ174">
            <v>6099.81201171875</v>
          </cell>
          <cell r="CA174">
            <v>6064.2138671875</v>
          </cell>
          <cell r="CB174">
            <v>1952.62170410156</v>
          </cell>
          <cell r="CC174">
            <v>4294.87939453125</v>
          </cell>
          <cell r="CD174">
            <v>2517.59008789063</v>
          </cell>
          <cell r="CE174">
            <v>0</v>
          </cell>
          <cell r="CF174">
            <v>0</v>
          </cell>
          <cell r="CG174">
            <v>0</v>
          </cell>
          <cell r="CH174">
            <v>0</v>
          </cell>
          <cell r="CI174">
            <v>0</v>
          </cell>
          <cell r="CJ174">
            <v>375.49136352539102</v>
          </cell>
          <cell r="CK174">
            <v>6417.748046875</v>
          </cell>
          <cell r="CL174">
            <v>6109.986328125</v>
          </cell>
          <cell r="CM174">
            <v>6070.7724609375</v>
          </cell>
          <cell r="CN174">
            <v>1957.41748046875</v>
          </cell>
          <cell r="CO174">
            <v>4300.150390625</v>
          </cell>
          <cell r="CP174">
            <v>2505.43212890625</v>
          </cell>
          <cell r="CQ174">
            <v>0</v>
          </cell>
          <cell r="CR174">
            <v>0</v>
          </cell>
          <cell r="CS174">
            <v>0</v>
          </cell>
          <cell r="CT174">
            <v>0</v>
          </cell>
          <cell r="CU174">
            <v>0</v>
          </cell>
          <cell r="CV174">
            <v>362.24993896484398</v>
          </cell>
          <cell r="CW174">
            <v>6327.01025390625</v>
          </cell>
          <cell r="CX174">
            <v>6011.1787109375</v>
          </cell>
          <cell r="CY174">
            <v>5971.4365234375</v>
          </cell>
          <cell r="CZ174">
            <v>1924.29150390625</v>
          </cell>
          <cell r="DA174">
            <v>4242.17041015625</v>
          </cell>
          <cell r="DB174">
            <v>2479.53295898438</v>
          </cell>
          <cell r="DC174">
            <v>0</v>
          </cell>
          <cell r="DD174">
            <v>0</v>
          </cell>
          <cell r="DE174">
            <v>0</v>
          </cell>
          <cell r="DF174">
            <v>0</v>
          </cell>
          <cell r="DG174">
            <v>0</v>
          </cell>
          <cell r="DH174">
            <v>400.06967163085898</v>
          </cell>
          <cell r="DI174">
            <v>6385.08251953125</v>
          </cell>
          <cell r="DJ174">
            <v>6101.505859375</v>
          </cell>
          <cell r="DK174">
            <v>6085.66357421875</v>
          </cell>
          <cell r="DL174">
            <v>1939.42150878906</v>
          </cell>
          <cell r="DM174">
            <v>4376.578125</v>
          </cell>
          <cell r="DN174">
            <v>2571.4736328125</v>
          </cell>
          <cell r="DO174">
            <v>0</v>
          </cell>
          <cell r="DP174">
            <v>0</v>
          </cell>
          <cell r="DQ174">
            <v>0</v>
          </cell>
          <cell r="DR174">
            <v>0</v>
          </cell>
          <cell r="DS174">
            <v>0</v>
          </cell>
        </row>
        <row r="175">
          <cell r="A175" t="str">
            <v>1160-Rate Case 2020-05-27 Dispatch Sim</v>
          </cell>
          <cell r="B175" t="str">
            <v>Dominion GSS</v>
          </cell>
          <cell r="C175" t="str">
            <v>Withdrawn Gross Vol: Storage Mthly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470.39862060546898</v>
          </cell>
          <cell r="X175">
            <v>2896.38696289063</v>
          </cell>
          <cell r="Y175">
            <v>4404.4814453125</v>
          </cell>
          <cell r="Z175">
            <v>4404.4814453125</v>
          </cell>
          <cell r="AA175">
            <v>3102.51684570313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470.39862060546898</v>
          </cell>
          <cell r="AJ175">
            <v>2896.38696289063</v>
          </cell>
          <cell r="AK175">
            <v>4404.4814453125</v>
          </cell>
          <cell r="AL175">
            <v>4404.4814453125</v>
          </cell>
          <cell r="AM175">
            <v>3102.51684570313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470.39862060546898</v>
          </cell>
          <cell r="AV175">
            <v>2896.38696289063</v>
          </cell>
          <cell r="AW175">
            <v>4404.4814453125</v>
          </cell>
          <cell r="AX175">
            <v>4404.4814453125</v>
          </cell>
          <cell r="AY175">
            <v>3102.51684570313</v>
          </cell>
          <cell r="AZ175">
            <v>0</v>
          </cell>
          <cell r="BA175">
            <v>0</v>
          </cell>
          <cell r="BB175">
            <v>0</v>
          </cell>
          <cell r="BC175">
            <v>0</v>
          </cell>
          <cell r="BD175">
            <v>0</v>
          </cell>
          <cell r="BE175">
            <v>0</v>
          </cell>
          <cell r="BF175">
            <v>0</v>
          </cell>
          <cell r="BG175">
            <v>470.39862060546898</v>
          </cell>
          <cell r="BH175">
            <v>2896.38696289063</v>
          </cell>
          <cell r="BI175">
            <v>4404.4814453125</v>
          </cell>
          <cell r="BJ175">
            <v>4404.4814453125</v>
          </cell>
          <cell r="BK175">
            <v>3102.51684570313</v>
          </cell>
          <cell r="BL175">
            <v>0</v>
          </cell>
          <cell r="BM175">
            <v>0</v>
          </cell>
          <cell r="BN175">
            <v>0</v>
          </cell>
          <cell r="BO175">
            <v>0</v>
          </cell>
          <cell r="BP175">
            <v>0</v>
          </cell>
          <cell r="BQ175">
            <v>0</v>
          </cell>
          <cell r="BR175">
            <v>0</v>
          </cell>
          <cell r="BS175">
            <v>470.39862060546898</v>
          </cell>
          <cell r="BT175">
            <v>2896.38696289063</v>
          </cell>
          <cell r="BU175">
            <v>4404.4814453125</v>
          </cell>
          <cell r="BV175">
            <v>4404.4814453125</v>
          </cell>
          <cell r="BW175">
            <v>3102.51684570313</v>
          </cell>
          <cell r="BX175">
            <v>0</v>
          </cell>
          <cell r="BY175">
            <v>0</v>
          </cell>
          <cell r="BZ175">
            <v>0</v>
          </cell>
          <cell r="CA175">
            <v>0</v>
          </cell>
          <cell r="CB175">
            <v>0</v>
          </cell>
          <cell r="CC175">
            <v>0</v>
          </cell>
          <cell r="CD175">
            <v>0</v>
          </cell>
          <cell r="CE175">
            <v>470.39862060546898</v>
          </cell>
          <cell r="CF175">
            <v>2896.38696289063</v>
          </cell>
          <cell r="CG175">
            <v>4404.4814453125</v>
          </cell>
          <cell r="CH175">
            <v>4404.4814453125</v>
          </cell>
          <cell r="CI175">
            <v>3102.51684570313</v>
          </cell>
          <cell r="CJ175">
            <v>0</v>
          </cell>
          <cell r="CK175">
            <v>0</v>
          </cell>
          <cell r="CL175">
            <v>0</v>
          </cell>
          <cell r="CM175">
            <v>0</v>
          </cell>
          <cell r="CN175">
            <v>0</v>
          </cell>
          <cell r="CO175">
            <v>0</v>
          </cell>
          <cell r="CP175">
            <v>0</v>
          </cell>
          <cell r="CQ175">
            <v>470.39862060546898</v>
          </cell>
          <cell r="CR175">
            <v>2896.38696289063</v>
          </cell>
          <cell r="CS175">
            <v>4404.4814453125</v>
          </cell>
          <cell r="CT175">
            <v>4404.4814453125</v>
          </cell>
          <cell r="CU175">
            <v>3102.51684570313</v>
          </cell>
          <cell r="CV175">
            <v>0</v>
          </cell>
          <cell r="CW175">
            <v>0</v>
          </cell>
          <cell r="CX175">
            <v>0</v>
          </cell>
          <cell r="CY175">
            <v>0</v>
          </cell>
          <cell r="CZ175">
            <v>0</v>
          </cell>
          <cell r="DA175">
            <v>0</v>
          </cell>
          <cell r="DB175">
            <v>0</v>
          </cell>
          <cell r="DC175">
            <v>470.39862060546898</v>
          </cell>
          <cell r="DD175">
            <v>2896.38696289063</v>
          </cell>
          <cell r="DE175">
            <v>4404.4814453125</v>
          </cell>
          <cell r="DF175">
            <v>4404.4814453125</v>
          </cell>
          <cell r="DG175">
            <v>3102.51684570313</v>
          </cell>
          <cell r="DH175">
            <v>0</v>
          </cell>
          <cell r="DI175">
            <v>0</v>
          </cell>
          <cell r="DJ175">
            <v>0</v>
          </cell>
          <cell r="DK175">
            <v>0</v>
          </cell>
          <cell r="DL175">
            <v>0</v>
          </cell>
          <cell r="DM175">
            <v>0</v>
          </cell>
          <cell r="DN175">
            <v>0</v>
          </cell>
          <cell r="DO175">
            <v>470.39862060546898</v>
          </cell>
          <cell r="DP175">
            <v>2896.38696289063</v>
          </cell>
          <cell r="DQ175">
            <v>4404.4814453125</v>
          </cell>
          <cell r="DR175">
            <v>4404.4814453125</v>
          </cell>
          <cell r="DS175">
            <v>3102.51684570313</v>
          </cell>
        </row>
        <row r="176">
          <cell r="A176" t="str">
            <v>1160-Rate Case 2020-05-27 Dispatch Sim</v>
          </cell>
          <cell r="B176" t="str">
            <v>Dominion GSS</v>
          </cell>
          <cell r="C176" t="str">
            <v>Withdrawn Value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823.11389160156295</v>
          </cell>
          <cell r="X176">
            <v>5068.162109375</v>
          </cell>
          <cell r="Y176">
            <v>7707.05908203125</v>
          </cell>
          <cell r="Z176">
            <v>7707.05908203125</v>
          </cell>
          <cell r="AA176">
            <v>5428.85205078125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960.793701171875</v>
          </cell>
          <cell r="AJ176">
            <v>5915.89794921875</v>
          </cell>
          <cell r="AK176">
            <v>8996.1953125</v>
          </cell>
          <cell r="AL176">
            <v>8996.1953125</v>
          </cell>
          <cell r="AM176">
            <v>6336.919921875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899.00579833984398</v>
          </cell>
          <cell r="AV176">
            <v>5535.451171875</v>
          </cell>
          <cell r="AW176">
            <v>8417.6572265625</v>
          </cell>
          <cell r="AX176">
            <v>8417.6572265625</v>
          </cell>
          <cell r="AY176">
            <v>5929.3974609375</v>
          </cell>
          <cell r="AZ176">
            <v>0</v>
          </cell>
          <cell r="BA176">
            <v>0</v>
          </cell>
          <cell r="BB176">
            <v>0</v>
          </cell>
          <cell r="BC176">
            <v>0</v>
          </cell>
          <cell r="BD176">
            <v>0</v>
          </cell>
          <cell r="BE176">
            <v>0</v>
          </cell>
          <cell r="BF176">
            <v>0</v>
          </cell>
          <cell r="BG176">
            <v>877.90155029296898</v>
          </cell>
          <cell r="BH176">
            <v>5405.50634765625</v>
          </cell>
          <cell r="BI176">
            <v>8220.0517578125</v>
          </cell>
          <cell r="BJ176">
            <v>8220.0517578125</v>
          </cell>
          <cell r="BK176">
            <v>5790.20458984375</v>
          </cell>
          <cell r="BL176">
            <v>0</v>
          </cell>
          <cell r="BM176">
            <v>0</v>
          </cell>
          <cell r="BN176">
            <v>0</v>
          </cell>
          <cell r="BO176">
            <v>0</v>
          </cell>
          <cell r="BP176">
            <v>0</v>
          </cell>
          <cell r="BQ176">
            <v>0</v>
          </cell>
          <cell r="BR176">
            <v>0</v>
          </cell>
          <cell r="BS176">
            <v>855.89031982421898</v>
          </cell>
          <cell r="BT176">
            <v>5269.97607421875</v>
          </cell>
          <cell r="BU176">
            <v>8013.9541015625</v>
          </cell>
          <cell r="BV176">
            <v>8013.9541015625</v>
          </cell>
          <cell r="BW176">
            <v>5645.029296875</v>
          </cell>
          <cell r="BX176">
            <v>0</v>
          </cell>
          <cell r="BY176">
            <v>0</v>
          </cell>
          <cell r="BZ176">
            <v>0</v>
          </cell>
          <cell r="CA176">
            <v>0</v>
          </cell>
          <cell r="CB176">
            <v>0</v>
          </cell>
          <cell r="CC176">
            <v>0</v>
          </cell>
          <cell r="CD176">
            <v>0</v>
          </cell>
          <cell r="CE176">
            <v>853.32843017578102</v>
          </cell>
          <cell r="CF176">
            <v>5254.20166015625</v>
          </cell>
          <cell r="CG176">
            <v>7989.96630859375</v>
          </cell>
          <cell r="CH176">
            <v>7989.96630859375</v>
          </cell>
          <cell r="CI176">
            <v>5628.13232421875</v>
          </cell>
          <cell r="CJ176">
            <v>0</v>
          </cell>
          <cell r="CK176">
            <v>0</v>
          </cell>
          <cell r="CL176">
            <v>0</v>
          </cell>
          <cell r="CM176">
            <v>0</v>
          </cell>
          <cell r="CN176">
            <v>0</v>
          </cell>
          <cell r="CO176">
            <v>0</v>
          </cell>
          <cell r="CP176">
            <v>0</v>
          </cell>
          <cell r="CQ176">
            <v>853.929931640625</v>
          </cell>
          <cell r="CR176">
            <v>5257.90576171875</v>
          </cell>
          <cell r="CS176">
            <v>7995.5986328125</v>
          </cell>
          <cell r="CT176">
            <v>7995.5986328125</v>
          </cell>
          <cell r="CU176">
            <v>5632.099609375</v>
          </cell>
          <cell r="CV176">
            <v>0</v>
          </cell>
          <cell r="CW176">
            <v>0</v>
          </cell>
          <cell r="CX176">
            <v>0</v>
          </cell>
          <cell r="CY176">
            <v>0</v>
          </cell>
          <cell r="CZ176">
            <v>0</v>
          </cell>
          <cell r="DA176">
            <v>0</v>
          </cell>
          <cell r="DB176">
            <v>0</v>
          </cell>
          <cell r="DC176">
            <v>842.20269775390602</v>
          </cell>
          <cell r="DD176">
            <v>5185.697265625</v>
          </cell>
          <cell r="DE176">
            <v>7885.79296875</v>
          </cell>
          <cell r="DF176">
            <v>7885.79296875</v>
          </cell>
          <cell r="DG176">
            <v>5554.75244140625</v>
          </cell>
          <cell r="DH176">
            <v>0</v>
          </cell>
          <cell r="DI176">
            <v>0</v>
          </cell>
          <cell r="DJ176">
            <v>0</v>
          </cell>
          <cell r="DK176">
            <v>0</v>
          </cell>
          <cell r="DL176">
            <v>0</v>
          </cell>
          <cell r="DM176">
            <v>0</v>
          </cell>
          <cell r="DN176">
            <v>0</v>
          </cell>
          <cell r="DO176">
            <v>856.41149902343795</v>
          </cell>
          <cell r="DP176">
            <v>5273.185546875</v>
          </cell>
          <cell r="DQ176">
            <v>8018.833984375</v>
          </cell>
          <cell r="DR176">
            <v>8018.833984375</v>
          </cell>
          <cell r="DS176">
            <v>5648.466796875</v>
          </cell>
        </row>
        <row r="177">
          <cell r="A177" t="str">
            <v>1160-Rate Case 2020-05-27 Dispatch Sim</v>
          </cell>
          <cell r="B177" t="str">
            <v>Dominion GSS</v>
          </cell>
          <cell r="C177" t="str">
            <v>End Inv Volume</v>
          </cell>
          <cell r="R177">
            <v>10739.8876953125</v>
          </cell>
          <cell r="S177">
            <v>11613.3515625</v>
          </cell>
          <cell r="T177">
            <v>11613.3515625</v>
          </cell>
          <cell r="U177">
            <v>14202.818359375</v>
          </cell>
          <cell r="V177">
            <v>16737.029296875</v>
          </cell>
          <cell r="W177">
            <v>16266.630859375</v>
          </cell>
          <cell r="X177">
            <v>13370.244140625</v>
          </cell>
          <cell r="Y177">
            <v>8965.7626953125</v>
          </cell>
          <cell r="Z177">
            <v>4561.28125</v>
          </cell>
          <cell r="AA177">
            <v>1458.76428222656</v>
          </cell>
          <cell r="AB177">
            <v>1664.48791503906</v>
          </cell>
          <cell r="AC177">
            <v>5153.81591796875</v>
          </cell>
          <cell r="AD177">
            <v>8441.5009765625</v>
          </cell>
          <cell r="AE177">
            <v>10394.576171875</v>
          </cell>
          <cell r="AF177">
            <v>12684.90625</v>
          </cell>
          <cell r="AG177">
            <v>15218.576171875</v>
          </cell>
          <cell r="AH177">
            <v>16737.029296875</v>
          </cell>
          <cell r="AI177">
            <v>16266.630859375</v>
          </cell>
          <cell r="AJ177">
            <v>13370.244140625</v>
          </cell>
          <cell r="AK177">
            <v>8965.7626953125</v>
          </cell>
          <cell r="AL177">
            <v>4561.28125</v>
          </cell>
          <cell r="AM177">
            <v>1458.76428222656</v>
          </cell>
          <cell r="AN177">
            <v>1961.70983886719</v>
          </cell>
          <cell r="AO177">
            <v>5450.93115234375</v>
          </cell>
          <cell r="AP177">
            <v>8721.515625</v>
          </cell>
          <cell r="AQ177">
            <v>10394.576171875</v>
          </cell>
          <cell r="AR177">
            <v>12684.90625</v>
          </cell>
          <cell r="AS177">
            <v>14975.2373046875</v>
          </cell>
          <cell r="AT177">
            <v>16737.029296875</v>
          </cell>
          <cell r="AU177">
            <v>16266.630859375</v>
          </cell>
          <cell r="AV177">
            <v>13370.244140625</v>
          </cell>
          <cell r="AW177">
            <v>8965.7626953125</v>
          </cell>
          <cell r="AX177">
            <v>4561.28125</v>
          </cell>
          <cell r="AY177">
            <v>1458.76428222656</v>
          </cell>
          <cell r="AZ177">
            <v>1655.91638183594</v>
          </cell>
          <cell r="BA177">
            <v>5145.24462890625</v>
          </cell>
          <cell r="BB177">
            <v>8433.3984375</v>
          </cell>
          <cell r="BC177">
            <v>11629.48046875</v>
          </cell>
          <cell r="BD177">
            <v>12684.90625</v>
          </cell>
          <cell r="BE177">
            <v>15218.576171875</v>
          </cell>
          <cell r="BF177">
            <v>16737.029296875</v>
          </cell>
          <cell r="BG177">
            <v>16266.630859375</v>
          </cell>
          <cell r="BH177">
            <v>13370.244140625</v>
          </cell>
          <cell r="BI177">
            <v>8965.7626953125</v>
          </cell>
          <cell r="BJ177">
            <v>4561.28125</v>
          </cell>
          <cell r="BK177">
            <v>1458.76428222656</v>
          </cell>
          <cell r="BL177">
            <v>1676.20581054688</v>
          </cell>
          <cell r="BM177">
            <v>5165.5341796875</v>
          </cell>
          <cell r="BN177">
            <v>8452.578125</v>
          </cell>
          <cell r="BO177">
            <v>11647.5009765625</v>
          </cell>
          <cell r="BP177">
            <v>12684.90625</v>
          </cell>
          <cell r="BQ177">
            <v>15218.576171875</v>
          </cell>
          <cell r="BR177">
            <v>16737.029296875</v>
          </cell>
          <cell r="BS177">
            <v>16266.630859375</v>
          </cell>
          <cell r="BT177">
            <v>13370.244140625</v>
          </cell>
          <cell r="BU177">
            <v>8965.7626953125</v>
          </cell>
          <cell r="BV177">
            <v>4561.28125</v>
          </cell>
          <cell r="BW177">
            <v>1458.76428222656</v>
          </cell>
          <cell r="BX177">
            <v>1660.7041015625</v>
          </cell>
          <cell r="BY177">
            <v>5150.0322265625</v>
          </cell>
          <cell r="BZ177">
            <v>8437.9248046875</v>
          </cell>
          <cell r="CA177">
            <v>11633.732421875</v>
          </cell>
          <cell r="CB177">
            <v>12684.90625</v>
          </cell>
          <cell r="CC177">
            <v>15218.576171875</v>
          </cell>
          <cell r="CD177">
            <v>16737.029296875</v>
          </cell>
          <cell r="CE177">
            <v>16266.630859375</v>
          </cell>
          <cell r="CF177">
            <v>13370.244140625</v>
          </cell>
          <cell r="CG177">
            <v>8965.7626953125</v>
          </cell>
          <cell r="CH177">
            <v>4561.28125</v>
          </cell>
          <cell r="CI177">
            <v>1458.76428222656</v>
          </cell>
          <cell r="CJ177">
            <v>1661.51794433594</v>
          </cell>
          <cell r="CK177">
            <v>5150.84619140625</v>
          </cell>
          <cell r="CL177">
            <v>8438.6943359375</v>
          </cell>
          <cell r="CM177">
            <v>11634.4560546875</v>
          </cell>
          <cell r="CN177">
            <v>12684.90625</v>
          </cell>
          <cell r="CO177">
            <v>15218.576171875</v>
          </cell>
          <cell r="CP177">
            <v>16737.029296875</v>
          </cell>
          <cell r="CQ177">
            <v>16266.630859375</v>
          </cell>
          <cell r="CR177">
            <v>13370.244140625</v>
          </cell>
          <cell r="CS177">
            <v>8965.7626953125</v>
          </cell>
          <cell r="CT177">
            <v>4561.28125</v>
          </cell>
          <cell r="CU177">
            <v>1458.76428222656</v>
          </cell>
          <cell r="CV177">
            <v>1657.94799804688</v>
          </cell>
          <cell r="CW177">
            <v>5147.27587890625</v>
          </cell>
          <cell r="CX177">
            <v>8435.3193359375</v>
          </cell>
          <cell r="CY177">
            <v>11631.28515625</v>
          </cell>
          <cell r="CZ177">
            <v>12684.90625</v>
          </cell>
          <cell r="DA177">
            <v>15218.576171875</v>
          </cell>
          <cell r="DB177">
            <v>16737.029296875</v>
          </cell>
          <cell r="DC177">
            <v>16266.630859375</v>
          </cell>
          <cell r="DD177">
            <v>13370.244140625</v>
          </cell>
          <cell r="DE177">
            <v>8965.7626953125</v>
          </cell>
          <cell r="DF177">
            <v>4561.28125</v>
          </cell>
          <cell r="DG177">
            <v>1458.76428222656</v>
          </cell>
          <cell r="DH177">
            <v>1677.11962890625</v>
          </cell>
          <cell r="DI177">
            <v>5166.44775390625</v>
          </cell>
          <cell r="DJ177">
            <v>8453.44140625</v>
          </cell>
          <cell r="DK177">
            <v>11648.3125</v>
          </cell>
          <cell r="DL177">
            <v>12684.90625</v>
          </cell>
          <cell r="DM177">
            <v>15218.576171875</v>
          </cell>
          <cell r="DN177">
            <v>16737.029296875</v>
          </cell>
          <cell r="DO177">
            <v>16266.630859375</v>
          </cell>
          <cell r="DP177">
            <v>13370.244140625</v>
          </cell>
          <cell r="DQ177">
            <v>8965.7626953125</v>
          </cell>
          <cell r="DR177">
            <v>4561.28125</v>
          </cell>
          <cell r="DS177">
            <v>1458.76428222656</v>
          </cell>
        </row>
        <row r="178">
          <cell r="A178" t="str">
            <v>1160-Rate Case 2020-05-27 Dispatch Sim</v>
          </cell>
          <cell r="B178" t="str">
            <v>Dominion GSS</v>
          </cell>
          <cell r="C178" t="str">
            <v>End Inv Value</v>
          </cell>
          <cell r="R178">
            <v>21110.6875</v>
          </cell>
          <cell r="S178">
            <v>22400.318359375</v>
          </cell>
          <cell r="T178">
            <v>22400.318359375</v>
          </cell>
          <cell r="U178">
            <v>25853.87109375</v>
          </cell>
          <cell r="V178">
            <v>29286.82421875</v>
          </cell>
          <cell r="W178">
            <v>28463.708984375</v>
          </cell>
          <cell r="X178">
            <v>23395.548828125</v>
          </cell>
          <cell r="Y178">
            <v>15688.4892578125</v>
          </cell>
          <cell r="Z178">
            <v>7981.43017578125</v>
          </cell>
          <cell r="AA178">
            <v>2552.57788085938</v>
          </cell>
          <cell r="AB178">
            <v>2991.56005859375</v>
          </cell>
          <cell r="AC178">
            <v>10312.400390625</v>
          </cell>
          <cell r="AD178">
            <v>17248.416015625</v>
          </cell>
          <cell r="AE178">
            <v>21427.583984375</v>
          </cell>
          <cell r="AF178">
            <v>26325.2890625</v>
          </cell>
          <cell r="AG178">
            <v>31246.0546875</v>
          </cell>
          <cell r="AH178">
            <v>34185.54296875</v>
          </cell>
          <cell r="AI178">
            <v>33224.75</v>
          </cell>
          <cell r="AJ178">
            <v>27308.8515625</v>
          </cell>
          <cell r="AK178">
            <v>18312.65625</v>
          </cell>
          <cell r="AL178">
            <v>9316.4599609375</v>
          </cell>
          <cell r="AM178">
            <v>2979.5400390625</v>
          </cell>
          <cell r="AN178">
            <v>3964.8583984375</v>
          </cell>
          <cell r="AO178">
            <v>10764.873046875</v>
          </cell>
          <cell r="AP178">
            <v>17036.587890625</v>
          </cell>
          <cell r="AQ178">
            <v>20350.185546875</v>
          </cell>
          <cell r="AR178">
            <v>24899.2265625</v>
          </cell>
          <cell r="AS178">
            <v>28968.509765625</v>
          </cell>
          <cell r="AT178">
            <v>31987.09765625</v>
          </cell>
          <cell r="AU178">
            <v>31088.091796875</v>
          </cell>
          <cell r="AV178">
            <v>25552.640625</v>
          </cell>
          <cell r="AW178">
            <v>17134.982421875</v>
          </cell>
          <cell r="AX178">
            <v>8717.3251953125</v>
          </cell>
          <cell r="AY178">
            <v>2787.92797851563</v>
          </cell>
          <cell r="AZ178">
            <v>3168.8359375</v>
          </cell>
          <cell r="BA178">
            <v>9754.193359375</v>
          </cell>
          <cell r="BB178">
            <v>15993.3251953125</v>
          </cell>
          <cell r="BC178">
            <v>22202.48046875</v>
          </cell>
          <cell r="BD178">
            <v>24215.455078125</v>
          </cell>
          <cell r="BE178">
            <v>28653.61328125</v>
          </cell>
          <cell r="BF178">
            <v>31236.19921875</v>
          </cell>
          <cell r="BG178">
            <v>30358.296875</v>
          </cell>
          <cell r="BH178">
            <v>24952.791015625</v>
          </cell>
          <cell r="BI178">
            <v>16732.73828125</v>
          </cell>
          <cell r="BJ178">
            <v>8512.6865234375</v>
          </cell>
          <cell r="BK178">
            <v>2722.48120117188</v>
          </cell>
          <cell r="BL178">
            <v>3130.3759765625</v>
          </cell>
          <cell r="BM178">
            <v>9579.119140625</v>
          </cell>
          <cell r="BN178">
            <v>15680.720703125</v>
          </cell>
          <cell r="BO178">
            <v>21739.900390625</v>
          </cell>
          <cell r="BP178">
            <v>23665.951171875</v>
          </cell>
          <cell r="BQ178">
            <v>27952.923828125</v>
          </cell>
          <cell r="BR178">
            <v>30453.025390625</v>
          </cell>
          <cell r="BS178">
            <v>29597.134765625</v>
          </cell>
          <cell r="BT178">
            <v>24327.16015625</v>
          </cell>
          <cell r="BU178">
            <v>16313.205078125</v>
          </cell>
          <cell r="BV178">
            <v>8299.2509765625</v>
          </cell>
          <cell r="BW178">
            <v>2654.2216796875</v>
          </cell>
          <cell r="BX178">
            <v>3025.89526367188</v>
          </cell>
          <cell r="BY178">
            <v>9432.7548828125</v>
          </cell>
          <cell r="BZ178">
            <v>15532.5673828125</v>
          </cell>
          <cell r="CA178">
            <v>21596.78125</v>
          </cell>
          <cell r="CB178">
            <v>23549.40234375</v>
          </cell>
          <cell r="CC178">
            <v>27844.28125</v>
          </cell>
          <cell r="CD178">
            <v>30361.873046875</v>
          </cell>
          <cell r="CE178">
            <v>29508.54296875</v>
          </cell>
          <cell r="CF178">
            <v>24254.341796875</v>
          </cell>
          <cell r="CG178">
            <v>16264.3759765625</v>
          </cell>
          <cell r="CH178">
            <v>8274.4091796875</v>
          </cell>
          <cell r="CI178">
            <v>2646.27685546875</v>
          </cell>
          <cell r="CJ178">
            <v>3021.76831054688</v>
          </cell>
          <cell r="CK178">
            <v>9439.5166015625</v>
          </cell>
          <cell r="CL178">
            <v>15549.5029296875</v>
          </cell>
          <cell r="CM178">
            <v>21620.275390625</v>
          </cell>
          <cell r="CN178">
            <v>23577.693359375</v>
          </cell>
          <cell r="CO178">
            <v>27877.84375</v>
          </cell>
          <cell r="CP178">
            <v>30383.275390625</v>
          </cell>
          <cell r="CQ178">
            <v>29529.345703125</v>
          </cell>
          <cell r="CR178">
            <v>24271.439453125</v>
          </cell>
          <cell r="CS178">
            <v>16275.8408203125</v>
          </cell>
          <cell r="CT178">
            <v>8280.2421875</v>
          </cell>
          <cell r="CU178">
            <v>2648.14233398438</v>
          </cell>
          <cell r="CV178">
            <v>3010.39208984375</v>
          </cell>
          <cell r="CW178">
            <v>9337.40234375</v>
          </cell>
          <cell r="CX178">
            <v>15348.5810546875</v>
          </cell>
          <cell r="CY178">
            <v>21320.017578125</v>
          </cell>
          <cell r="CZ178">
            <v>23244.30859375</v>
          </cell>
          <cell r="DA178">
            <v>27486.48046875</v>
          </cell>
          <cell r="DB178">
            <v>29966.013671875</v>
          </cell>
          <cell r="DC178">
            <v>29123.810546875</v>
          </cell>
          <cell r="DD178">
            <v>23938.11328125</v>
          </cell>
          <cell r="DE178">
            <v>16052.3203125</v>
          </cell>
          <cell r="DF178">
            <v>8166.52685546875</v>
          </cell>
          <cell r="DG178">
            <v>2611.77465820313</v>
          </cell>
          <cell r="DH178">
            <v>3011.84423828125</v>
          </cell>
          <cell r="DI178">
            <v>9396.9267578125</v>
          </cell>
          <cell r="DJ178">
            <v>15498.4326171875</v>
          </cell>
          <cell r="DK178">
            <v>21584.095703125</v>
          </cell>
          <cell r="DL178">
            <v>23523.517578125</v>
          </cell>
          <cell r="DM178">
            <v>27900.095703125</v>
          </cell>
          <cell r="DN178">
            <v>30471.5703125</v>
          </cell>
          <cell r="DO178">
            <v>29615.158203125</v>
          </cell>
          <cell r="DP178">
            <v>24341.97265625</v>
          </cell>
          <cell r="DQ178">
            <v>16323.138671875</v>
          </cell>
          <cell r="DR178">
            <v>8304.3046875</v>
          </cell>
          <cell r="DS178">
            <v>2655.837890625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3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cedure"/>
      <sheetName val="Inputs &amp; Outputs"/>
      <sheetName val="Del Vol Data"/>
      <sheetName val="Del Vol"/>
      <sheetName val="Del Cost Data"/>
      <sheetName val="Del Cost"/>
      <sheetName val="Stor Data"/>
      <sheetName val="Stor"/>
      <sheetName val="Rec Vol Data"/>
      <sheetName val="Rec Vol"/>
      <sheetName val="D1 Cost Data"/>
      <sheetName val="D1 Cost"/>
      <sheetName val="Volume Allocation"/>
      <sheetName val="Normal-NiMo-NovOct"/>
      <sheetName val="Cost Allocation"/>
      <sheetName val="Unit Cost"/>
      <sheetName val="Cost Summary"/>
      <sheetName val="GAC Dispatch"/>
      <sheetName val="Hedging Table"/>
      <sheetName val="Demand Charges"/>
      <sheetName val="Summary_Reg&amp;Pric"/>
    </sheetNames>
    <sheetDataSet>
      <sheetData sheetId="0"/>
      <sheetData sheetId="1"/>
      <sheetData sheetId="2"/>
      <sheetData sheetId="3"/>
      <sheetData sheetId="4"/>
      <sheetData sheetId="5"/>
      <sheetData sheetId="6">
        <row r="125">
          <cell r="A125" t="str">
            <v>Scenario</v>
          </cell>
          <cell r="B125" t="str">
            <v>Storage</v>
          </cell>
          <cell r="C125" t="str">
            <v>Data Item</v>
          </cell>
          <cell r="M125">
            <v>43831</v>
          </cell>
          <cell r="N125">
            <v>43862</v>
          </cell>
          <cell r="O125">
            <v>43891</v>
          </cell>
          <cell r="P125">
            <v>43922</v>
          </cell>
          <cell r="Q125">
            <v>43952</v>
          </cell>
          <cell r="R125">
            <v>43983</v>
          </cell>
          <cell r="S125">
            <v>44013</v>
          </cell>
          <cell r="T125">
            <v>44044</v>
          </cell>
          <cell r="U125">
            <v>44075</v>
          </cell>
          <cell r="V125">
            <v>44105</v>
          </cell>
          <cell r="W125">
            <v>44136</v>
          </cell>
          <cell r="X125">
            <v>44166</v>
          </cell>
          <cell r="Y125">
            <v>44197</v>
          </cell>
          <cell r="Z125">
            <v>44228</v>
          </cell>
          <cell r="AA125">
            <v>44256</v>
          </cell>
          <cell r="AB125">
            <v>44287</v>
          </cell>
          <cell r="AC125">
            <v>44317</v>
          </cell>
          <cell r="AD125">
            <v>44348</v>
          </cell>
          <cell r="AE125">
            <v>44378</v>
          </cell>
          <cell r="AF125">
            <v>44409</v>
          </cell>
          <cell r="AG125">
            <v>44440</v>
          </cell>
          <cell r="AH125">
            <v>44470</v>
          </cell>
          <cell r="AI125">
            <v>44501</v>
          </cell>
          <cell r="AJ125">
            <v>44531</v>
          </cell>
          <cell r="AK125">
            <v>44562</v>
          </cell>
          <cell r="AL125">
            <v>44593</v>
          </cell>
          <cell r="AM125">
            <v>44621</v>
          </cell>
          <cell r="AN125">
            <v>44652</v>
          </cell>
          <cell r="AO125">
            <v>44682</v>
          </cell>
          <cell r="AP125">
            <v>44713</v>
          </cell>
          <cell r="AQ125">
            <v>44743</v>
          </cell>
          <cell r="AR125">
            <v>44774</v>
          </cell>
          <cell r="AS125">
            <v>44805</v>
          </cell>
          <cell r="AT125">
            <v>44835</v>
          </cell>
          <cell r="AU125">
            <v>44866</v>
          </cell>
          <cell r="AV125">
            <v>44896</v>
          </cell>
          <cell r="AW125">
            <v>44927</v>
          </cell>
          <cell r="AX125">
            <v>44958</v>
          </cell>
          <cell r="AY125">
            <v>44986</v>
          </cell>
          <cell r="AZ125">
            <v>45017</v>
          </cell>
          <cell r="BA125">
            <v>45047</v>
          </cell>
          <cell r="BB125">
            <v>45078</v>
          </cell>
          <cell r="BC125">
            <v>45108</v>
          </cell>
          <cell r="BD125">
            <v>45139</v>
          </cell>
          <cell r="BE125">
            <v>45170</v>
          </cell>
          <cell r="BF125">
            <v>45200</v>
          </cell>
          <cell r="BG125">
            <v>45231</v>
          </cell>
          <cell r="BH125">
            <v>45261</v>
          </cell>
          <cell r="BI125">
            <v>45292</v>
          </cell>
          <cell r="BJ125">
            <v>45323</v>
          </cell>
          <cell r="BK125">
            <v>45352</v>
          </cell>
          <cell r="BL125">
            <v>45383</v>
          </cell>
          <cell r="BM125">
            <v>45413</v>
          </cell>
          <cell r="BN125">
            <v>45444</v>
          </cell>
          <cell r="BO125">
            <v>45474</v>
          </cell>
          <cell r="BP125">
            <v>45505</v>
          </cell>
          <cell r="BQ125">
            <v>45536</v>
          </cell>
          <cell r="BR125">
            <v>45566</v>
          </cell>
          <cell r="BS125">
            <v>45597</v>
          </cell>
          <cell r="BT125">
            <v>45627</v>
          </cell>
          <cell r="BU125">
            <v>45658</v>
          </cell>
          <cell r="BV125">
            <v>45689</v>
          </cell>
          <cell r="BW125">
            <v>45717</v>
          </cell>
          <cell r="BX125">
            <v>45748</v>
          </cell>
          <cell r="BY125">
            <v>45778</v>
          </cell>
          <cell r="BZ125">
            <v>45809</v>
          </cell>
          <cell r="CA125">
            <v>45839</v>
          </cell>
          <cell r="CB125">
            <v>45870</v>
          </cell>
          <cell r="CC125">
            <v>45901</v>
          </cell>
          <cell r="CD125">
            <v>45931</v>
          </cell>
          <cell r="CE125">
            <v>45962</v>
          </cell>
          <cell r="CF125">
            <v>45992</v>
          </cell>
          <cell r="CG125">
            <v>46023</v>
          </cell>
          <cell r="CH125">
            <v>46054</v>
          </cell>
          <cell r="CI125">
            <v>46082</v>
          </cell>
          <cell r="CJ125">
            <v>46113</v>
          </cell>
          <cell r="CK125">
            <v>46143</v>
          </cell>
          <cell r="CL125">
            <v>46174</v>
          </cell>
          <cell r="CM125">
            <v>46204</v>
          </cell>
          <cell r="CN125">
            <v>46235</v>
          </cell>
          <cell r="CO125">
            <v>46266</v>
          </cell>
          <cell r="CP125">
            <v>46296</v>
          </cell>
          <cell r="CQ125">
            <v>46327</v>
          </cell>
          <cell r="CR125">
            <v>46357</v>
          </cell>
          <cell r="CS125">
            <v>46388</v>
          </cell>
          <cell r="CT125">
            <v>46419</v>
          </cell>
          <cell r="CU125">
            <v>46447</v>
          </cell>
          <cell r="CV125">
            <v>46478</v>
          </cell>
          <cell r="CW125">
            <v>46508</v>
          </cell>
          <cell r="CX125">
            <v>46539</v>
          </cell>
          <cell r="CY125">
            <v>46569</v>
          </cell>
          <cell r="CZ125">
            <v>46600</v>
          </cell>
          <cell r="DA125">
            <v>46631</v>
          </cell>
          <cell r="DB125">
            <v>46661</v>
          </cell>
          <cell r="DC125">
            <v>46692</v>
          </cell>
          <cell r="DD125">
            <v>46722</v>
          </cell>
          <cell r="DE125">
            <v>46753</v>
          </cell>
          <cell r="DF125">
            <v>46784</v>
          </cell>
          <cell r="DG125">
            <v>46813</v>
          </cell>
          <cell r="DH125">
            <v>46844</v>
          </cell>
          <cell r="DI125">
            <v>46874</v>
          </cell>
          <cell r="DJ125">
            <v>46905</v>
          </cell>
          <cell r="DK125">
            <v>46935</v>
          </cell>
          <cell r="DL125">
            <v>46966</v>
          </cell>
          <cell r="DM125">
            <v>46997</v>
          </cell>
          <cell r="DN125">
            <v>47027</v>
          </cell>
          <cell r="DO125">
            <v>47058</v>
          </cell>
          <cell r="DP125">
            <v>47088</v>
          </cell>
          <cell r="DQ125">
            <v>47119</v>
          </cell>
          <cell r="DR125">
            <v>47150</v>
          </cell>
          <cell r="DS125">
            <v>47178</v>
          </cell>
        </row>
        <row r="126">
          <cell r="A126" t="str">
            <v>1153-Rate Case 2020-02-26 v8 Forecast</v>
          </cell>
          <cell r="B126" t="str">
            <v>Dominion GSS</v>
          </cell>
          <cell r="C126" t="str">
            <v>Inv Max Physical Capacity (Less Released)</v>
          </cell>
          <cell r="M126">
            <v>17264.845703125</v>
          </cell>
          <cell r="N126">
            <v>17264.845703125</v>
          </cell>
          <cell r="O126">
            <v>17264.845703125</v>
          </cell>
          <cell r="P126">
            <v>17264.845703125</v>
          </cell>
          <cell r="Q126">
            <v>17264.845703125</v>
          </cell>
          <cell r="R126">
            <v>17264.845703125</v>
          </cell>
          <cell r="S126">
            <v>17264.845703125</v>
          </cell>
          <cell r="T126">
            <v>17264.845703125</v>
          </cell>
          <cell r="U126">
            <v>17264.845703125</v>
          </cell>
          <cell r="V126">
            <v>17264.845703125</v>
          </cell>
          <cell r="W126">
            <v>17264.845703125</v>
          </cell>
          <cell r="X126">
            <v>17264.845703125</v>
          </cell>
          <cell r="Y126">
            <v>17264.845703125</v>
          </cell>
          <cell r="Z126">
            <v>17264.845703125</v>
          </cell>
          <cell r="AA126">
            <v>17264.845703125</v>
          </cell>
          <cell r="AB126">
            <v>17264.845703125</v>
          </cell>
          <cell r="AC126">
            <v>17264.845703125</v>
          </cell>
          <cell r="AD126">
            <v>17264.845703125</v>
          </cell>
          <cell r="AE126">
            <v>17264.845703125</v>
          </cell>
          <cell r="AF126">
            <v>17264.845703125</v>
          </cell>
          <cell r="AG126">
            <v>17264.845703125</v>
          </cell>
          <cell r="AH126">
            <v>17264.845703125</v>
          </cell>
          <cell r="AI126">
            <v>17264.845703125</v>
          </cell>
          <cell r="AJ126">
            <v>17264.845703125</v>
          </cell>
          <cell r="AK126">
            <v>17264.845703125</v>
          </cell>
          <cell r="AL126">
            <v>17264.845703125</v>
          </cell>
          <cell r="AM126">
            <v>17264.845703125</v>
          </cell>
          <cell r="AN126">
            <v>17264.845703125</v>
          </cell>
          <cell r="AO126">
            <v>17264.845703125</v>
          </cell>
          <cell r="AP126">
            <v>17264.845703125</v>
          </cell>
          <cell r="AQ126">
            <v>17264.845703125</v>
          </cell>
          <cell r="AR126">
            <v>17264.845703125</v>
          </cell>
          <cell r="AS126">
            <v>17264.845703125</v>
          </cell>
          <cell r="AT126">
            <v>17264.845703125</v>
          </cell>
          <cell r="AU126">
            <v>17264.845703125</v>
          </cell>
          <cell r="AV126">
            <v>17264.845703125</v>
          </cell>
          <cell r="AW126">
            <v>17264.845703125</v>
          </cell>
          <cell r="AX126">
            <v>17264.845703125</v>
          </cell>
          <cell r="AY126">
            <v>17264.845703125</v>
          </cell>
          <cell r="AZ126">
            <v>17264.845703125</v>
          </cell>
          <cell r="BA126">
            <v>17264.845703125</v>
          </cell>
          <cell r="BB126">
            <v>17264.845703125</v>
          </cell>
          <cell r="BC126">
            <v>17264.845703125</v>
          </cell>
          <cell r="BD126">
            <v>17264.845703125</v>
          </cell>
          <cell r="BE126">
            <v>17264.845703125</v>
          </cell>
          <cell r="BF126">
            <v>17264.845703125</v>
          </cell>
          <cell r="BG126">
            <v>17264.845703125</v>
          </cell>
          <cell r="BH126">
            <v>17264.845703125</v>
          </cell>
          <cell r="BI126">
            <v>17264.845703125</v>
          </cell>
          <cell r="BJ126">
            <v>17264.845703125</v>
          </cell>
          <cell r="BK126">
            <v>17264.845703125</v>
          </cell>
          <cell r="BL126">
            <v>17264.845703125</v>
          </cell>
          <cell r="BM126">
            <v>17264.845703125</v>
          </cell>
          <cell r="BN126">
            <v>17264.845703125</v>
          </cell>
          <cell r="BO126">
            <v>17264.845703125</v>
          </cell>
          <cell r="BP126">
            <v>17264.845703125</v>
          </cell>
          <cell r="BQ126">
            <v>17264.845703125</v>
          </cell>
          <cell r="BR126">
            <v>17264.845703125</v>
          </cell>
          <cell r="BS126">
            <v>17264.845703125</v>
          </cell>
          <cell r="BT126">
            <v>17264.845703125</v>
          </cell>
          <cell r="BU126">
            <v>17264.845703125</v>
          </cell>
          <cell r="BV126">
            <v>17264.845703125</v>
          </cell>
          <cell r="BW126">
            <v>17264.845703125</v>
          </cell>
          <cell r="BX126">
            <v>17264.845703125</v>
          </cell>
          <cell r="BY126">
            <v>17264.845703125</v>
          </cell>
          <cell r="BZ126">
            <v>17264.845703125</v>
          </cell>
          <cell r="CA126">
            <v>17264.845703125</v>
          </cell>
          <cell r="CB126">
            <v>17264.845703125</v>
          </cell>
          <cell r="CC126">
            <v>17264.845703125</v>
          </cell>
          <cell r="CD126">
            <v>17264.845703125</v>
          </cell>
          <cell r="CE126">
            <v>17264.845703125</v>
          </cell>
          <cell r="CF126">
            <v>17264.845703125</v>
          </cell>
          <cell r="CG126">
            <v>17264.845703125</v>
          </cell>
          <cell r="CH126">
            <v>17264.845703125</v>
          </cell>
          <cell r="CI126">
            <v>17264.845703125</v>
          </cell>
          <cell r="CJ126">
            <v>17264.845703125</v>
          </cell>
          <cell r="CK126">
            <v>17264.845703125</v>
          </cell>
          <cell r="CL126">
            <v>17264.845703125</v>
          </cell>
          <cell r="CM126">
            <v>17264.845703125</v>
          </cell>
          <cell r="CN126">
            <v>17264.845703125</v>
          </cell>
          <cell r="CO126">
            <v>17264.845703125</v>
          </cell>
          <cell r="CP126">
            <v>17264.845703125</v>
          </cell>
          <cell r="CQ126">
            <v>17264.845703125</v>
          </cell>
          <cell r="CR126">
            <v>17264.845703125</v>
          </cell>
          <cell r="CS126">
            <v>17264.845703125</v>
          </cell>
          <cell r="CT126">
            <v>17264.845703125</v>
          </cell>
          <cell r="CU126">
            <v>17264.845703125</v>
          </cell>
          <cell r="CV126">
            <v>17264.845703125</v>
          </cell>
          <cell r="CW126">
            <v>17264.845703125</v>
          </cell>
          <cell r="CX126">
            <v>17264.845703125</v>
          </cell>
          <cell r="CY126">
            <v>17264.845703125</v>
          </cell>
          <cell r="CZ126">
            <v>17264.845703125</v>
          </cell>
          <cell r="DA126">
            <v>17264.845703125</v>
          </cell>
          <cell r="DB126">
            <v>17264.845703125</v>
          </cell>
          <cell r="DC126">
            <v>17264.845703125</v>
          </cell>
          <cell r="DD126">
            <v>17264.845703125</v>
          </cell>
          <cell r="DE126">
            <v>17264.845703125</v>
          </cell>
          <cell r="DF126">
            <v>17264.845703125</v>
          </cell>
          <cell r="DG126">
            <v>17264.845703125</v>
          </cell>
          <cell r="DH126">
            <v>17264.845703125</v>
          </cell>
          <cell r="DI126">
            <v>17264.845703125</v>
          </cell>
          <cell r="DJ126">
            <v>17264.845703125</v>
          </cell>
          <cell r="DK126">
            <v>17264.845703125</v>
          </cell>
          <cell r="DL126">
            <v>17264.845703125</v>
          </cell>
          <cell r="DM126">
            <v>17264.845703125</v>
          </cell>
          <cell r="DN126">
            <v>17264.845703125</v>
          </cell>
          <cell r="DO126">
            <v>17264.845703125</v>
          </cell>
          <cell r="DP126">
            <v>17264.845703125</v>
          </cell>
          <cell r="DQ126">
            <v>17264.845703125</v>
          </cell>
          <cell r="DR126">
            <v>17264.845703125</v>
          </cell>
          <cell r="DS126">
            <v>17264.845703125</v>
          </cell>
        </row>
        <row r="127">
          <cell r="A127" t="str">
            <v>1153-Rate Case 2020-02-26 v8 Forecast</v>
          </cell>
          <cell r="B127" t="str">
            <v>Dominion GSS</v>
          </cell>
          <cell r="C127" t="str">
            <v>Beg Inv Volume</v>
          </cell>
          <cell r="M127">
            <v>13639.228515625</v>
          </cell>
          <cell r="N127">
            <v>9323.0166015625</v>
          </cell>
          <cell r="O127">
            <v>5006.80517578125</v>
          </cell>
          <cell r="P127">
            <v>3970.91455078125</v>
          </cell>
          <cell r="Q127">
            <v>7115.21875</v>
          </cell>
          <cell r="R127">
            <v>10315.9697265625</v>
          </cell>
          <cell r="S127">
            <v>11077.4033203125</v>
          </cell>
          <cell r="T127">
            <v>11935.7119140625</v>
          </cell>
          <cell r="U127">
            <v>12430.689453125</v>
          </cell>
          <cell r="V127">
            <v>14913.0390625</v>
          </cell>
          <cell r="W127">
            <v>16401.603515625</v>
          </cell>
          <cell r="X127">
            <v>15940.6318359375</v>
          </cell>
          <cell r="Y127">
            <v>13910.2861328125</v>
          </cell>
          <cell r="Z127">
            <v>9594.0751953125</v>
          </cell>
          <cell r="AA127">
            <v>5277.86328125</v>
          </cell>
          <cell r="AB127">
            <v>1429.529296875</v>
          </cell>
          <cell r="AC127">
            <v>2045.82543945313</v>
          </cell>
          <cell r="AD127">
            <v>5463.9775390625</v>
          </cell>
          <cell r="AE127">
            <v>8661.1640625</v>
          </cell>
          <cell r="AF127">
            <v>11533.310546875</v>
          </cell>
          <cell r="AG127">
            <v>12430.689453125</v>
          </cell>
          <cell r="AH127">
            <v>14913.0390625</v>
          </cell>
          <cell r="AI127">
            <v>16401.603515625</v>
          </cell>
          <cell r="AJ127">
            <v>15940.6318359375</v>
          </cell>
          <cell r="AK127">
            <v>13102.2919921875</v>
          </cell>
          <cell r="AL127">
            <v>8786.080078125</v>
          </cell>
          <cell r="AM127">
            <v>4469.86865234375</v>
          </cell>
          <cell r="AN127">
            <v>1429.529296875</v>
          </cell>
          <cell r="AO127">
            <v>2041.56616210938</v>
          </cell>
          <cell r="AP127">
            <v>5459.7353515625</v>
          </cell>
          <cell r="AQ127">
            <v>8657.1708984375</v>
          </cell>
          <cell r="AR127">
            <v>11533.771484375</v>
          </cell>
          <cell r="AS127">
            <v>12430.689453125</v>
          </cell>
          <cell r="AT127">
            <v>14913.0390625</v>
          </cell>
          <cell r="AU127">
            <v>16401.603515625</v>
          </cell>
          <cell r="AV127">
            <v>15940.6318359375</v>
          </cell>
          <cell r="AW127">
            <v>13102.2919921875</v>
          </cell>
          <cell r="AX127">
            <v>8786.080078125</v>
          </cell>
          <cell r="AY127">
            <v>4469.86865234375</v>
          </cell>
          <cell r="AZ127">
            <v>1429.529296875</v>
          </cell>
          <cell r="BA127">
            <v>1784.05078125</v>
          </cell>
          <cell r="BB127">
            <v>5202.68310546875</v>
          </cell>
          <cell r="BC127">
            <v>8415.15625</v>
          </cell>
          <cell r="BD127">
            <v>11537.3984375</v>
          </cell>
          <cell r="BE127">
            <v>12430.689453125</v>
          </cell>
          <cell r="BF127">
            <v>14913.0390625</v>
          </cell>
          <cell r="BG127">
            <v>16401.603515625</v>
          </cell>
          <cell r="BH127">
            <v>15940.6318359375</v>
          </cell>
          <cell r="BI127">
            <v>13102.2919921875</v>
          </cell>
          <cell r="BJ127">
            <v>8786.080078125</v>
          </cell>
          <cell r="BK127">
            <v>4469.86865234375</v>
          </cell>
          <cell r="BL127">
            <v>1429.529296875</v>
          </cell>
          <cell r="BM127">
            <v>1760.19506835938</v>
          </cell>
          <cell r="BN127">
            <v>5178.8271484375</v>
          </cell>
          <cell r="BO127">
            <v>8392.6953125</v>
          </cell>
          <cell r="BP127">
            <v>11516.2939453125</v>
          </cell>
          <cell r="BQ127">
            <v>12430.689453125</v>
          </cell>
          <cell r="BR127">
            <v>14913.0390625</v>
          </cell>
          <cell r="BS127">
            <v>16401.603515625</v>
          </cell>
          <cell r="BT127">
            <v>15940.6318359375</v>
          </cell>
          <cell r="BU127">
            <v>13102.2919921875</v>
          </cell>
          <cell r="BV127">
            <v>8786.080078125</v>
          </cell>
          <cell r="BW127">
            <v>4469.86865234375</v>
          </cell>
          <cell r="BX127">
            <v>1429.529296875</v>
          </cell>
          <cell r="BY127">
            <v>1757.09375</v>
          </cell>
          <cell r="BZ127">
            <v>5175.72607421875</v>
          </cell>
          <cell r="CA127">
            <v>8389.76953125</v>
          </cell>
          <cell r="CB127">
            <v>11513.544921875</v>
          </cell>
          <cell r="CC127">
            <v>12430.689453125</v>
          </cell>
          <cell r="CD127">
            <v>14913.0390625</v>
          </cell>
          <cell r="CE127">
            <v>16401.603515625</v>
          </cell>
          <cell r="CF127">
            <v>15940.6318359375</v>
          </cell>
          <cell r="CG127">
            <v>13102.2919921875</v>
          </cell>
          <cell r="CH127">
            <v>8786.080078125</v>
          </cell>
          <cell r="CI127">
            <v>4469.86865234375</v>
          </cell>
          <cell r="CJ127">
            <v>1429.529296875</v>
          </cell>
          <cell r="CK127">
            <v>1750.27331542969</v>
          </cell>
          <cell r="CL127">
            <v>5168.90576171875</v>
          </cell>
          <cell r="CM127">
            <v>8383.3349609375</v>
          </cell>
          <cell r="CN127">
            <v>11507.4990234375</v>
          </cell>
          <cell r="CO127">
            <v>12430.689453125</v>
          </cell>
          <cell r="CP127">
            <v>14913.0390625</v>
          </cell>
          <cell r="CQ127">
            <v>16401.603515625</v>
          </cell>
          <cell r="CR127">
            <v>15940.6318359375</v>
          </cell>
          <cell r="CS127">
            <v>13102.2919921875</v>
          </cell>
          <cell r="CT127">
            <v>8786.080078125</v>
          </cell>
          <cell r="CU127">
            <v>4469.86865234375</v>
          </cell>
          <cell r="CV127">
            <v>1429.529296875</v>
          </cell>
          <cell r="CW127">
            <v>1734.20983886719</v>
          </cell>
          <cell r="CX127">
            <v>5152.841796875</v>
          </cell>
          <cell r="CY127">
            <v>8368.1806640625</v>
          </cell>
          <cell r="CZ127">
            <v>11493.2607421875</v>
          </cell>
          <cell r="DA127">
            <v>12430.689453125</v>
          </cell>
          <cell r="DB127">
            <v>14913.0390625</v>
          </cell>
          <cell r="DC127">
            <v>16401.603515625</v>
          </cell>
          <cell r="DD127">
            <v>15940.6318359375</v>
          </cell>
          <cell r="DE127">
            <v>13102.2919921875</v>
          </cell>
          <cell r="DF127">
            <v>8786.080078125</v>
          </cell>
          <cell r="DG127">
            <v>4469.86865234375</v>
          </cell>
          <cell r="DH127">
            <v>1429.529296875</v>
          </cell>
          <cell r="DI127">
            <v>1727.03845214844</v>
          </cell>
          <cell r="DJ127">
            <v>5145.67041015625</v>
          </cell>
          <cell r="DK127">
            <v>8361.416015625</v>
          </cell>
          <cell r="DL127">
            <v>11486.9033203125</v>
          </cell>
          <cell r="DM127">
            <v>12430.689453125</v>
          </cell>
          <cell r="DN127">
            <v>14913.0390625</v>
          </cell>
          <cell r="DO127">
            <v>16401.603515625</v>
          </cell>
          <cell r="DP127">
            <v>15940.6318359375</v>
          </cell>
          <cell r="DQ127">
            <v>13102.2919921875</v>
          </cell>
          <cell r="DR127">
            <v>8786.080078125</v>
          </cell>
          <cell r="DS127">
            <v>4469.86865234375</v>
          </cell>
        </row>
        <row r="128">
          <cell r="A128" t="str">
            <v>1153-Rate Case 2020-02-26 v8 Forecast</v>
          </cell>
          <cell r="B128" t="str">
            <v>Dominion GSS</v>
          </cell>
          <cell r="C128" t="str">
            <v>Beg Inv Value</v>
          </cell>
          <cell r="M128">
            <v>29089.74609375</v>
          </cell>
          <cell r="N128">
            <v>19884.130859375</v>
          </cell>
          <cell r="O128">
            <v>10678.5146484375</v>
          </cell>
          <cell r="P128">
            <v>8469.1669921875</v>
          </cell>
          <cell r="Q128">
            <v>13325.4853515625</v>
          </cell>
          <cell r="R128">
            <v>18296.171875</v>
          </cell>
          <cell r="S128">
            <v>19482.173828125</v>
          </cell>
          <cell r="T128">
            <v>20879.775390625</v>
          </cell>
          <cell r="U128">
            <v>21689.361328125</v>
          </cell>
          <cell r="V128">
            <v>25383.759765625</v>
          </cell>
          <cell r="W128">
            <v>27592.8125</v>
          </cell>
          <cell r="X128">
            <v>26817.30859375</v>
          </cell>
          <cell r="Y128">
            <v>23401.609375</v>
          </cell>
          <cell r="Z128">
            <v>16140.3427734375</v>
          </cell>
          <cell r="AA128">
            <v>8879.076171875</v>
          </cell>
          <cell r="AB128">
            <v>2404.93139648438</v>
          </cell>
          <cell r="AC128">
            <v>3567.44116210938</v>
          </cell>
          <cell r="AD128">
            <v>9923.0869140625</v>
          </cell>
          <cell r="AE128">
            <v>15916.7236328125</v>
          </cell>
          <cell r="AF128">
            <v>21449.091796875</v>
          </cell>
          <cell r="AG128">
            <v>23141.802734375</v>
          </cell>
          <cell r="AH128">
            <v>27412.001953125</v>
          </cell>
          <cell r="AI128">
            <v>30017.205078125</v>
          </cell>
          <cell r="AJ128">
            <v>29173.564453125</v>
          </cell>
          <cell r="AK128">
            <v>23979.0078125</v>
          </cell>
          <cell r="AL128">
            <v>16079.7431640625</v>
          </cell>
          <cell r="AM128">
            <v>8180.478515625</v>
          </cell>
          <cell r="AN128">
            <v>2616.236328125</v>
          </cell>
          <cell r="AO128">
            <v>3763.072265625</v>
          </cell>
          <cell r="AP128">
            <v>10190.837890625</v>
          </cell>
          <cell r="AQ128">
            <v>16201.3876953125</v>
          </cell>
          <cell r="AR128">
            <v>21790.712890625</v>
          </cell>
          <cell r="AS128">
            <v>23481.62109375</v>
          </cell>
          <cell r="AT128">
            <v>27838.638671875</v>
          </cell>
          <cell r="AU128">
            <v>30517.32421875</v>
          </cell>
          <cell r="AV128">
            <v>29659.626953125</v>
          </cell>
          <cell r="AW128">
            <v>24378.5234375</v>
          </cell>
          <cell r="AX128">
            <v>16347.6484375</v>
          </cell>
          <cell r="AY128">
            <v>8316.7734375</v>
          </cell>
          <cell r="AZ128">
            <v>2659.82568359375</v>
          </cell>
          <cell r="BA128">
            <v>3311.95971679688</v>
          </cell>
          <cell r="BB128">
            <v>9578.685546875</v>
          </cell>
          <cell r="BC128">
            <v>15575.7880859375</v>
          </cell>
          <cell r="BD128">
            <v>21498.533203125</v>
          </cell>
          <cell r="BE128">
            <v>23151.009765625</v>
          </cell>
          <cell r="BF128">
            <v>27484.4453125</v>
          </cell>
          <cell r="BG128">
            <v>30123.380859375</v>
          </cell>
          <cell r="BH128">
            <v>29276.755859375</v>
          </cell>
          <cell r="BI128">
            <v>24063.82421875</v>
          </cell>
          <cell r="BJ128">
            <v>16136.619140625</v>
          </cell>
          <cell r="BK128">
            <v>8209.4140625</v>
          </cell>
          <cell r="BL128">
            <v>2625.49047851563</v>
          </cell>
          <cell r="BM128">
            <v>3227.89526367188</v>
          </cell>
          <cell r="BN128">
            <v>9439.5888671875</v>
          </cell>
          <cell r="BO128">
            <v>15397.3798828125</v>
          </cell>
          <cell r="BP128">
            <v>21246.80078125</v>
          </cell>
          <cell r="BQ128">
            <v>22907.884765625</v>
          </cell>
          <cell r="BR128">
            <v>27134.021484375</v>
          </cell>
          <cell r="BS128">
            <v>29706.1171875</v>
          </cell>
          <cell r="BT128">
            <v>28871.21875</v>
          </cell>
          <cell r="BU128">
            <v>23730.49609375</v>
          </cell>
          <cell r="BV128">
            <v>15913.09765625</v>
          </cell>
          <cell r="BW128">
            <v>8095.6982421875</v>
          </cell>
          <cell r="BX128">
            <v>2589.12255859375</v>
          </cell>
          <cell r="BY128">
            <v>3199.84692382813</v>
          </cell>
          <cell r="BZ128">
            <v>9564.447265625</v>
          </cell>
          <cell r="CA128">
            <v>15642.9296875</v>
          </cell>
          <cell r="CB128">
            <v>21612.9140625</v>
          </cell>
          <cell r="CC128">
            <v>23313.400390625</v>
          </cell>
          <cell r="CD128">
            <v>27642.8203125</v>
          </cell>
          <cell r="CE128">
            <v>30289.11328125</v>
          </cell>
          <cell r="CF128">
            <v>29437.830078125</v>
          </cell>
          <cell r="CG128">
            <v>24196.21875</v>
          </cell>
          <cell r="CH128">
            <v>16225.3994140625</v>
          </cell>
          <cell r="CI128">
            <v>8254.580078125</v>
          </cell>
          <cell r="CJ128">
            <v>2639.93530273438</v>
          </cell>
          <cell r="CK128">
            <v>3243.28173828125</v>
          </cell>
          <cell r="CL128">
            <v>9661.2216796875</v>
          </cell>
          <cell r="CM128">
            <v>15790.61328125</v>
          </cell>
          <cell r="CN128">
            <v>21810.10546875</v>
          </cell>
          <cell r="CO128">
            <v>23544.384765625</v>
          </cell>
          <cell r="CP128">
            <v>27935.7734375</v>
          </cell>
          <cell r="CQ128">
            <v>30608.123046875</v>
          </cell>
          <cell r="CR128">
            <v>29747.875</v>
          </cell>
          <cell r="CS128">
            <v>24451.05859375</v>
          </cell>
          <cell r="CT128">
            <v>16396.2890625</v>
          </cell>
          <cell r="CU128">
            <v>8341.51953125</v>
          </cell>
          <cell r="CV128">
            <v>2667.73974609375</v>
          </cell>
          <cell r="CW128">
            <v>3256.08129882813</v>
          </cell>
          <cell r="CX128">
            <v>9866.04296875</v>
          </cell>
          <cell r="CY128">
            <v>16174.490234375</v>
          </cell>
          <cell r="CZ128">
            <v>22368.078125</v>
          </cell>
          <cell r="DA128">
            <v>24184.078125</v>
          </cell>
          <cell r="DB128">
            <v>28738.13671875</v>
          </cell>
          <cell r="DC128">
            <v>31513.650390625</v>
          </cell>
          <cell r="DD128">
            <v>30627.951171875</v>
          </cell>
          <cell r="DE128">
            <v>25174.431640625</v>
          </cell>
          <cell r="DF128">
            <v>16881.365234375</v>
          </cell>
          <cell r="DG128">
            <v>8588.298828125</v>
          </cell>
          <cell r="DH128">
            <v>2746.66333007813</v>
          </cell>
          <cell r="DI128">
            <v>3334.4638671875</v>
          </cell>
          <cell r="DJ128">
            <v>10061.7724609375</v>
          </cell>
          <cell r="DK128">
            <v>16491.4609375</v>
          </cell>
          <cell r="DL128">
            <v>22828.92578125</v>
          </cell>
          <cell r="DM128">
            <v>24701.1953125</v>
          </cell>
          <cell r="DN128">
            <v>29381.77734375</v>
          </cell>
          <cell r="DO128">
            <v>32243.70703125</v>
          </cell>
          <cell r="DP128">
            <v>31337.48828125</v>
          </cell>
          <cell r="DQ128">
            <v>25757.630859375</v>
          </cell>
          <cell r="DR128">
            <v>17272.443359375</v>
          </cell>
          <cell r="DS128">
            <v>8787.2587890625</v>
          </cell>
        </row>
        <row r="129">
          <cell r="A129" t="str">
            <v>1153-Rate Case 2020-02-26 v8 Forecast</v>
          </cell>
          <cell r="B129" t="str">
            <v>Dominion GSS</v>
          </cell>
          <cell r="C129" t="str">
            <v>Injected Net Vol: Storage Mthly</v>
          </cell>
          <cell r="M129">
            <v>0</v>
          </cell>
          <cell r="N129">
            <v>0</v>
          </cell>
          <cell r="O129">
            <v>0</v>
          </cell>
          <cell r="P129">
            <v>3144.30444335938</v>
          </cell>
          <cell r="Q129">
            <v>3200.75073242188</v>
          </cell>
          <cell r="R129">
            <v>761.43377685546898</v>
          </cell>
          <cell r="S129">
            <v>858.30810546875</v>
          </cell>
          <cell r="T129">
            <v>494.97763061523398</v>
          </cell>
          <cell r="U129">
            <v>2482.35009765625</v>
          </cell>
          <cell r="V129">
            <v>1488.564453125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616.29620361328102</v>
          </cell>
          <cell r="AC129">
            <v>3418.15234375</v>
          </cell>
          <cell r="AD129">
            <v>3197.18676757813</v>
          </cell>
          <cell r="AE129">
            <v>2872.146484375</v>
          </cell>
          <cell r="AF129">
            <v>897.37811279296898</v>
          </cell>
          <cell r="AG129">
            <v>2482.35009765625</v>
          </cell>
          <cell r="AH129">
            <v>1488.564453125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612.03692626953102</v>
          </cell>
          <cell r="AO129">
            <v>3418.16943359375</v>
          </cell>
          <cell r="AP129">
            <v>3197.43481445313</v>
          </cell>
          <cell r="AQ129">
            <v>2876.60131835938</v>
          </cell>
          <cell r="AR129">
            <v>896.91729736328102</v>
          </cell>
          <cell r="AS129">
            <v>2482.35009765625</v>
          </cell>
          <cell r="AT129">
            <v>1488.564453125</v>
          </cell>
          <cell r="AU129">
            <v>0</v>
          </cell>
          <cell r="AV129">
            <v>0</v>
          </cell>
          <cell r="AW129">
            <v>0</v>
          </cell>
          <cell r="AX129">
            <v>0</v>
          </cell>
          <cell r="AY129">
            <v>0</v>
          </cell>
          <cell r="AZ129">
            <v>354.52151489257801</v>
          </cell>
          <cell r="BA129">
            <v>3418.63208007813</v>
          </cell>
          <cell r="BB129">
            <v>3212.47338867188</v>
          </cell>
          <cell r="BC129">
            <v>3122.2421875</v>
          </cell>
          <cell r="BD129">
            <v>893.29040527343795</v>
          </cell>
          <cell r="BE129">
            <v>2482.35009765625</v>
          </cell>
          <cell r="BF129">
            <v>1488.564453125</v>
          </cell>
          <cell r="BG129">
            <v>0</v>
          </cell>
          <cell r="BH129">
            <v>0</v>
          </cell>
          <cell r="BI129">
            <v>0</v>
          </cell>
          <cell r="BJ129">
            <v>0</v>
          </cell>
          <cell r="BK129">
            <v>0</v>
          </cell>
          <cell r="BL129">
            <v>330.665771484375</v>
          </cell>
          <cell r="BM129">
            <v>3418.63208007813</v>
          </cell>
          <cell r="BN129">
            <v>3213.86791992188</v>
          </cell>
          <cell r="BO129">
            <v>3123.59887695313</v>
          </cell>
          <cell r="BP129">
            <v>914.39514160156295</v>
          </cell>
          <cell r="BQ129">
            <v>2482.35009765625</v>
          </cell>
          <cell r="BR129">
            <v>1488.564453125</v>
          </cell>
          <cell r="BS129">
            <v>0</v>
          </cell>
          <cell r="BT129">
            <v>0</v>
          </cell>
          <cell r="BU129">
            <v>0</v>
          </cell>
          <cell r="BV129">
            <v>0</v>
          </cell>
          <cell r="BW129">
            <v>0</v>
          </cell>
          <cell r="BX129">
            <v>327.564453125</v>
          </cell>
          <cell r="BY129">
            <v>3418.63208007813</v>
          </cell>
          <cell r="BZ129">
            <v>3214.04345703125</v>
          </cell>
          <cell r="CA129">
            <v>3123.775390625</v>
          </cell>
          <cell r="CB129">
            <v>917.14422607421898</v>
          </cell>
          <cell r="CC129">
            <v>2482.35009765625</v>
          </cell>
          <cell r="CD129">
            <v>1488.564453125</v>
          </cell>
          <cell r="CE129">
            <v>0</v>
          </cell>
          <cell r="CF129">
            <v>0</v>
          </cell>
          <cell r="CG129">
            <v>0</v>
          </cell>
          <cell r="CH129">
            <v>0</v>
          </cell>
          <cell r="CI129">
            <v>0</v>
          </cell>
          <cell r="CJ129">
            <v>320.74411010742199</v>
          </cell>
          <cell r="CK129">
            <v>3418.63208007813</v>
          </cell>
          <cell r="CL129">
            <v>3214.4296875</v>
          </cell>
          <cell r="CM129">
            <v>3124.1640625</v>
          </cell>
          <cell r="CN129">
            <v>923.18988037109398</v>
          </cell>
          <cell r="CO129">
            <v>2482.35009765625</v>
          </cell>
          <cell r="CP129">
            <v>1488.564453125</v>
          </cell>
          <cell r="CQ129">
            <v>0</v>
          </cell>
          <cell r="CR129">
            <v>0</v>
          </cell>
          <cell r="CS129">
            <v>0</v>
          </cell>
          <cell r="CT129">
            <v>0</v>
          </cell>
          <cell r="CU129">
            <v>0</v>
          </cell>
          <cell r="CV129">
            <v>304.68057250976602</v>
          </cell>
          <cell r="CW129">
            <v>3418.63208007813</v>
          </cell>
          <cell r="CX129">
            <v>3215.33911132813</v>
          </cell>
          <cell r="CY129">
            <v>3125.07934570313</v>
          </cell>
          <cell r="CZ129">
            <v>937.42883300781295</v>
          </cell>
          <cell r="DA129">
            <v>2482.35009765625</v>
          </cell>
          <cell r="DB129">
            <v>1488.564453125</v>
          </cell>
          <cell r="DC129">
            <v>0</v>
          </cell>
          <cell r="DD129">
            <v>0</v>
          </cell>
          <cell r="DE129">
            <v>0</v>
          </cell>
          <cell r="DF129">
            <v>0</v>
          </cell>
          <cell r="DG129">
            <v>0</v>
          </cell>
          <cell r="DH129">
            <v>297.50918579101602</v>
          </cell>
          <cell r="DI129">
            <v>3418.63208007813</v>
          </cell>
          <cell r="DJ129">
            <v>3215.74487304688</v>
          </cell>
          <cell r="DK129">
            <v>3125.48779296875</v>
          </cell>
          <cell r="DL129">
            <v>943.78564453125</v>
          </cell>
          <cell r="DM129">
            <v>2482.35009765625</v>
          </cell>
          <cell r="DN129">
            <v>1488.564453125</v>
          </cell>
          <cell r="DO129">
            <v>0</v>
          </cell>
          <cell r="DP129">
            <v>0</v>
          </cell>
          <cell r="DQ129">
            <v>0</v>
          </cell>
          <cell r="DR129">
            <v>0</v>
          </cell>
          <cell r="DS129">
            <v>0</v>
          </cell>
        </row>
        <row r="130">
          <cell r="A130" t="str">
            <v>1153-Rate Case 2020-02-26 v8 Forecast</v>
          </cell>
          <cell r="B130" t="str">
            <v>Dominion GSS</v>
          </cell>
          <cell r="C130" t="str">
            <v>Injected Value</v>
          </cell>
          <cell r="M130">
            <v>0</v>
          </cell>
          <cell r="N130">
            <v>0</v>
          </cell>
          <cell r="O130">
            <v>0</v>
          </cell>
          <cell r="P130">
            <v>4856.318359375</v>
          </cell>
          <cell r="Q130">
            <v>4970.68701171875</v>
          </cell>
          <cell r="R130">
            <v>1186.00146484375</v>
          </cell>
          <cell r="S130">
            <v>1397.6015625</v>
          </cell>
          <cell r="T130">
            <v>809.58679199218795</v>
          </cell>
          <cell r="U130">
            <v>3694.39721679688</v>
          </cell>
          <cell r="V130">
            <v>2209.05297851563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1162.50964355469</v>
          </cell>
          <cell r="AC130">
            <v>6355.64599609375</v>
          </cell>
          <cell r="AD130">
            <v>5993.63671875</v>
          </cell>
          <cell r="AE130">
            <v>5532.369140625</v>
          </cell>
          <cell r="AF130">
            <v>1692.7099609375</v>
          </cell>
          <cell r="AG130">
            <v>4270.19873046875</v>
          </cell>
          <cell r="AH130">
            <v>2605.20385742188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1146.8359375</v>
          </cell>
          <cell r="AO130">
            <v>6427.765625</v>
          </cell>
          <cell r="AP130">
            <v>6010.55029296875</v>
          </cell>
          <cell r="AQ130">
            <v>5589.32470703125</v>
          </cell>
          <cell r="AR130">
            <v>1690.90771484375</v>
          </cell>
          <cell r="AS130">
            <v>4357.01708984375</v>
          </cell>
          <cell r="AT130">
            <v>2678.68579101563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652.13391113281295</v>
          </cell>
          <cell r="BA130">
            <v>6266.7265625</v>
          </cell>
          <cell r="BB130">
            <v>5997.1015625</v>
          </cell>
          <cell r="BC130">
            <v>5922.74462890625</v>
          </cell>
          <cell r="BD130">
            <v>1652.47827148438</v>
          </cell>
          <cell r="BE130">
            <v>4333.4345703125</v>
          </cell>
          <cell r="BF130">
            <v>2638.93530273438</v>
          </cell>
          <cell r="BG130">
            <v>0</v>
          </cell>
          <cell r="BH130">
            <v>0</v>
          </cell>
          <cell r="BI130">
            <v>0</v>
          </cell>
          <cell r="BJ130">
            <v>0</v>
          </cell>
          <cell r="BK130">
            <v>0</v>
          </cell>
          <cell r="BL130">
            <v>602.40472412109398</v>
          </cell>
          <cell r="BM130">
            <v>6211.69384765625</v>
          </cell>
          <cell r="BN130">
            <v>5957.79052734375</v>
          </cell>
          <cell r="BO130">
            <v>5849.4208984375</v>
          </cell>
          <cell r="BP130">
            <v>1661.08337402344</v>
          </cell>
          <cell r="BQ130">
            <v>4226.13671875</v>
          </cell>
          <cell r="BR130">
            <v>2572.095703125</v>
          </cell>
          <cell r="BS130">
            <v>0</v>
          </cell>
          <cell r="BT130">
            <v>0</v>
          </cell>
          <cell r="BU130">
            <v>0</v>
          </cell>
          <cell r="BV130">
            <v>0</v>
          </cell>
          <cell r="BW130">
            <v>0</v>
          </cell>
          <cell r="BX130">
            <v>610.72442626953102</v>
          </cell>
          <cell r="BY130">
            <v>6364.6005859375</v>
          </cell>
          <cell r="BZ130">
            <v>6078.48193359375</v>
          </cell>
          <cell r="CA130">
            <v>5969.98388671875</v>
          </cell>
          <cell r="CB130">
            <v>1700.48791503906</v>
          </cell>
          <cell r="CC130">
            <v>4329.41943359375</v>
          </cell>
          <cell r="CD130">
            <v>2646.29272460938</v>
          </cell>
          <cell r="CE130">
            <v>0</v>
          </cell>
          <cell r="CF130">
            <v>0</v>
          </cell>
          <cell r="CG130">
            <v>0</v>
          </cell>
          <cell r="CH130">
            <v>0</v>
          </cell>
          <cell r="CI130">
            <v>0</v>
          </cell>
          <cell r="CJ130">
            <v>603.34631347656295</v>
          </cell>
          <cell r="CK130">
            <v>6417.93994140625</v>
          </cell>
          <cell r="CL130">
            <v>6129.39208984375</v>
          </cell>
          <cell r="CM130">
            <v>6019.4921875</v>
          </cell>
          <cell r="CN130">
            <v>1734.27856445313</v>
          </cell>
          <cell r="CO130">
            <v>4391.38916015625</v>
          </cell>
          <cell r="CP130">
            <v>2672.3505859375</v>
          </cell>
          <cell r="CQ130">
            <v>0</v>
          </cell>
          <cell r="CR130">
            <v>0</v>
          </cell>
          <cell r="CS130">
            <v>0</v>
          </cell>
          <cell r="CT130">
            <v>0</v>
          </cell>
          <cell r="CU130">
            <v>0</v>
          </cell>
          <cell r="CV130">
            <v>588.34161376953102</v>
          </cell>
          <cell r="CW130">
            <v>6609.9619140625</v>
          </cell>
          <cell r="CX130">
            <v>6308.447265625</v>
          </cell>
          <cell r="CY130">
            <v>6193.5869140625</v>
          </cell>
          <cell r="CZ130">
            <v>1816</v>
          </cell>
          <cell r="DA130">
            <v>4554.0595703125</v>
          </cell>
          <cell r="DB130">
            <v>2775.51391601563</v>
          </cell>
          <cell r="DC130">
            <v>0</v>
          </cell>
          <cell r="DD130">
            <v>0</v>
          </cell>
          <cell r="DE130">
            <v>0</v>
          </cell>
          <cell r="DF130">
            <v>0</v>
          </cell>
          <cell r="DG130">
            <v>0</v>
          </cell>
          <cell r="DH130">
            <v>587.80041503906295</v>
          </cell>
          <cell r="DI130">
            <v>6727.30859375</v>
          </cell>
          <cell r="DJ130">
            <v>6429.68896484375</v>
          </cell>
          <cell r="DK130">
            <v>6337.46435546875</v>
          </cell>
          <cell r="DL130">
            <v>1872.26989746094</v>
          </cell>
          <cell r="DM130">
            <v>4680.58056640625</v>
          </cell>
          <cell r="DN130">
            <v>2861.9296875</v>
          </cell>
          <cell r="DO130">
            <v>0</v>
          </cell>
          <cell r="DP130">
            <v>0</v>
          </cell>
          <cell r="DQ130">
            <v>0</v>
          </cell>
          <cell r="DR130">
            <v>0</v>
          </cell>
          <cell r="DS130">
            <v>0</v>
          </cell>
        </row>
        <row r="131">
          <cell r="A131" t="str">
            <v>1153-Rate Case 2020-02-26 v8 Forecast</v>
          </cell>
          <cell r="B131" t="str">
            <v>Dominion GSS</v>
          </cell>
          <cell r="C131" t="str">
            <v>Withdrawn Gross Vol: Storage Mthly</v>
          </cell>
          <cell r="M131">
            <v>4316.21142578125</v>
          </cell>
          <cell r="N131">
            <v>4316.21142578125</v>
          </cell>
          <cell r="O131">
            <v>1035.89074707031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460.97137451171898</v>
          </cell>
          <cell r="X131">
            <v>2030.34594726563</v>
          </cell>
          <cell r="Y131">
            <v>4316.21142578125</v>
          </cell>
          <cell r="Z131">
            <v>4316.21142578125</v>
          </cell>
          <cell r="AA131">
            <v>3848.33422851563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460.97137451171898</v>
          </cell>
          <cell r="AJ131">
            <v>2838.34057617188</v>
          </cell>
          <cell r="AK131">
            <v>4316.21142578125</v>
          </cell>
          <cell r="AL131">
            <v>4316.21142578125</v>
          </cell>
          <cell r="AM131">
            <v>3040.33935546875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460.97137451171898</v>
          </cell>
          <cell r="AV131">
            <v>2838.34057617188</v>
          </cell>
          <cell r="AW131">
            <v>4316.21142578125</v>
          </cell>
          <cell r="AX131">
            <v>4316.21142578125</v>
          </cell>
          <cell r="AY131">
            <v>3040.33935546875</v>
          </cell>
          <cell r="AZ131">
            <v>0</v>
          </cell>
          <cell r="BA131">
            <v>0</v>
          </cell>
          <cell r="BB131">
            <v>0</v>
          </cell>
          <cell r="BC131">
            <v>0</v>
          </cell>
          <cell r="BD131">
            <v>0</v>
          </cell>
          <cell r="BE131">
            <v>0</v>
          </cell>
          <cell r="BF131">
            <v>0</v>
          </cell>
          <cell r="BG131">
            <v>460.97137451171898</v>
          </cell>
          <cell r="BH131">
            <v>2838.34057617188</v>
          </cell>
          <cell r="BI131">
            <v>4316.21142578125</v>
          </cell>
          <cell r="BJ131">
            <v>4316.21142578125</v>
          </cell>
          <cell r="BK131">
            <v>3040.33935546875</v>
          </cell>
          <cell r="BL131">
            <v>0</v>
          </cell>
          <cell r="BM131">
            <v>0</v>
          </cell>
          <cell r="BN131">
            <v>0</v>
          </cell>
          <cell r="BO131">
            <v>0</v>
          </cell>
          <cell r="BP131">
            <v>0</v>
          </cell>
          <cell r="BQ131">
            <v>0</v>
          </cell>
          <cell r="BR131">
            <v>0</v>
          </cell>
          <cell r="BS131">
            <v>460.97137451171898</v>
          </cell>
          <cell r="BT131">
            <v>2838.34057617188</v>
          </cell>
          <cell r="BU131">
            <v>4316.21142578125</v>
          </cell>
          <cell r="BV131">
            <v>4316.21142578125</v>
          </cell>
          <cell r="BW131">
            <v>3040.33935546875</v>
          </cell>
          <cell r="BX131">
            <v>0</v>
          </cell>
          <cell r="BY131">
            <v>0</v>
          </cell>
          <cell r="BZ131">
            <v>0</v>
          </cell>
          <cell r="CA131">
            <v>0</v>
          </cell>
          <cell r="CB131">
            <v>0</v>
          </cell>
          <cell r="CC131">
            <v>0</v>
          </cell>
          <cell r="CD131">
            <v>0</v>
          </cell>
          <cell r="CE131">
            <v>460.97137451171898</v>
          </cell>
          <cell r="CF131">
            <v>2838.34057617188</v>
          </cell>
          <cell r="CG131">
            <v>4316.21142578125</v>
          </cell>
          <cell r="CH131">
            <v>4316.21142578125</v>
          </cell>
          <cell r="CI131">
            <v>3040.33935546875</v>
          </cell>
          <cell r="CJ131">
            <v>0</v>
          </cell>
          <cell r="CK131">
            <v>0</v>
          </cell>
          <cell r="CL131">
            <v>0</v>
          </cell>
          <cell r="CM131">
            <v>0</v>
          </cell>
          <cell r="CN131">
            <v>0</v>
          </cell>
          <cell r="CO131">
            <v>0</v>
          </cell>
          <cell r="CP131">
            <v>0</v>
          </cell>
          <cell r="CQ131">
            <v>460.97137451171898</v>
          </cell>
          <cell r="CR131">
            <v>2838.34057617188</v>
          </cell>
          <cell r="CS131">
            <v>4316.21142578125</v>
          </cell>
          <cell r="CT131">
            <v>4316.21142578125</v>
          </cell>
          <cell r="CU131">
            <v>3040.33935546875</v>
          </cell>
          <cell r="CV131">
            <v>0</v>
          </cell>
          <cell r="CW131">
            <v>0</v>
          </cell>
          <cell r="CX131">
            <v>0</v>
          </cell>
          <cell r="CY131">
            <v>0</v>
          </cell>
          <cell r="CZ131">
            <v>0</v>
          </cell>
          <cell r="DA131">
            <v>0</v>
          </cell>
          <cell r="DB131">
            <v>0</v>
          </cell>
          <cell r="DC131">
            <v>460.97137451171898</v>
          </cell>
          <cell r="DD131">
            <v>2838.34057617188</v>
          </cell>
          <cell r="DE131">
            <v>4316.21142578125</v>
          </cell>
          <cell r="DF131">
            <v>4316.21142578125</v>
          </cell>
          <cell r="DG131">
            <v>3040.33935546875</v>
          </cell>
          <cell r="DH131">
            <v>0</v>
          </cell>
          <cell r="DI131">
            <v>0</v>
          </cell>
          <cell r="DJ131">
            <v>0</v>
          </cell>
          <cell r="DK131">
            <v>0</v>
          </cell>
          <cell r="DL131">
            <v>0</v>
          </cell>
          <cell r="DM131">
            <v>0</v>
          </cell>
          <cell r="DN131">
            <v>0</v>
          </cell>
          <cell r="DO131">
            <v>460.97137451171898</v>
          </cell>
          <cell r="DP131">
            <v>2838.34057617188</v>
          </cell>
          <cell r="DQ131">
            <v>4316.21142578125</v>
          </cell>
          <cell r="DR131">
            <v>4316.21142578125</v>
          </cell>
          <cell r="DS131">
            <v>3040.33935546875</v>
          </cell>
        </row>
        <row r="132">
          <cell r="A132" t="str">
            <v>1153-Rate Case 2020-02-26 v8 Forecast</v>
          </cell>
          <cell r="B132" t="str">
            <v>Dominion GSS</v>
          </cell>
          <cell r="C132" t="str">
            <v>Withdrawn Value</v>
          </cell>
          <cell r="M132">
            <v>9205.6162109375</v>
          </cell>
          <cell r="N132">
            <v>9205.6162109375</v>
          </cell>
          <cell r="O132">
            <v>2209.34790039063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775.50323486328102</v>
          </cell>
          <cell r="X132">
            <v>3415.69970703125</v>
          </cell>
          <cell r="Y132">
            <v>7261.2666015625</v>
          </cell>
          <cell r="Z132">
            <v>7261.2666015625</v>
          </cell>
          <cell r="AA132">
            <v>6474.14501953125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843.64141845703102</v>
          </cell>
          <cell r="AJ132">
            <v>5194.55615234375</v>
          </cell>
          <cell r="AK132">
            <v>7899.2646484375</v>
          </cell>
          <cell r="AL132">
            <v>7899.2646484375</v>
          </cell>
          <cell r="AM132">
            <v>5564.24169921875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857.69738769531295</v>
          </cell>
          <cell r="AV132">
            <v>5281.10302734375</v>
          </cell>
          <cell r="AW132">
            <v>8030.87451171875</v>
          </cell>
          <cell r="AX132">
            <v>8030.87451171875</v>
          </cell>
          <cell r="AY132">
            <v>5656.9482421875</v>
          </cell>
          <cell r="AZ132">
            <v>0</v>
          </cell>
          <cell r="BA132">
            <v>0</v>
          </cell>
          <cell r="BB132">
            <v>0</v>
          </cell>
          <cell r="BC132">
            <v>0</v>
          </cell>
          <cell r="BD132">
            <v>0</v>
          </cell>
          <cell r="BE132">
            <v>0</v>
          </cell>
          <cell r="BF132">
            <v>0</v>
          </cell>
          <cell r="BG132">
            <v>846.62554931640602</v>
          </cell>
          <cell r="BH132">
            <v>5212.93017578125</v>
          </cell>
          <cell r="BI132">
            <v>7927.20556640625</v>
          </cell>
          <cell r="BJ132">
            <v>7927.20556640625</v>
          </cell>
          <cell r="BK132">
            <v>5583.92333984375</v>
          </cell>
          <cell r="BL132">
            <v>0</v>
          </cell>
          <cell r="BM132">
            <v>0</v>
          </cell>
          <cell r="BN132">
            <v>0</v>
          </cell>
          <cell r="BO132">
            <v>0</v>
          </cell>
          <cell r="BP132">
            <v>0</v>
          </cell>
          <cell r="BQ132">
            <v>0</v>
          </cell>
          <cell r="BR132">
            <v>0</v>
          </cell>
          <cell r="BS132">
            <v>834.898193359375</v>
          </cell>
          <cell r="BT132">
            <v>5140.7216796875</v>
          </cell>
          <cell r="BU132">
            <v>7817.39892578125</v>
          </cell>
          <cell r="BV132">
            <v>7817.39892578125</v>
          </cell>
          <cell r="BW132">
            <v>5506.57568359375</v>
          </cell>
          <cell r="BX132">
            <v>0</v>
          </cell>
          <cell r="BY132">
            <v>0</v>
          </cell>
          <cell r="BZ132">
            <v>0</v>
          </cell>
          <cell r="CA132">
            <v>0</v>
          </cell>
          <cell r="CB132">
            <v>0</v>
          </cell>
          <cell r="CC132">
            <v>0</v>
          </cell>
          <cell r="CD132">
            <v>0</v>
          </cell>
          <cell r="CE132">
            <v>851.28350830078102</v>
          </cell>
          <cell r="CF132">
            <v>5241.61083984375</v>
          </cell>
          <cell r="CG132">
            <v>7970.8193359375</v>
          </cell>
          <cell r="CH132">
            <v>7970.8193359375</v>
          </cell>
          <cell r="CI132">
            <v>5614.64501953125</v>
          </cell>
          <cell r="CJ132">
            <v>0</v>
          </cell>
          <cell r="CK132">
            <v>0</v>
          </cell>
          <cell r="CL132">
            <v>0</v>
          </cell>
          <cell r="CM132">
            <v>0</v>
          </cell>
          <cell r="CN132">
            <v>0</v>
          </cell>
          <cell r="CO132">
            <v>0</v>
          </cell>
          <cell r="CP132">
            <v>0</v>
          </cell>
          <cell r="CQ132">
            <v>860.24938964843795</v>
          </cell>
          <cell r="CR132">
            <v>5296.81640625</v>
          </cell>
          <cell r="CS132">
            <v>8054.76953125</v>
          </cell>
          <cell r="CT132">
            <v>8054.76953125</v>
          </cell>
          <cell r="CU132">
            <v>5673.77978515625</v>
          </cell>
          <cell r="CV132">
            <v>0</v>
          </cell>
          <cell r="CW132">
            <v>0</v>
          </cell>
          <cell r="CX132">
            <v>0</v>
          </cell>
          <cell r="CY132">
            <v>0</v>
          </cell>
          <cell r="CZ132">
            <v>0</v>
          </cell>
          <cell r="DA132">
            <v>0</v>
          </cell>
          <cell r="DB132">
            <v>0</v>
          </cell>
          <cell r="DC132">
            <v>885.699462890625</v>
          </cell>
          <cell r="DD132">
            <v>5453.52001953125</v>
          </cell>
          <cell r="DE132">
            <v>8293.06640625</v>
          </cell>
          <cell r="DF132">
            <v>8293.06640625</v>
          </cell>
          <cell r="DG132">
            <v>5841.6357421875</v>
          </cell>
          <cell r="DH132">
            <v>0</v>
          </cell>
          <cell r="DI132">
            <v>0</v>
          </cell>
          <cell r="DJ132">
            <v>0</v>
          </cell>
          <cell r="DK132">
            <v>0</v>
          </cell>
          <cell r="DL132">
            <v>0</v>
          </cell>
          <cell r="DM132">
            <v>0</v>
          </cell>
          <cell r="DN132">
            <v>0</v>
          </cell>
          <cell r="DO132">
            <v>906.21783447265602</v>
          </cell>
          <cell r="DP132">
            <v>5579.8583984375</v>
          </cell>
          <cell r="DQ132">
            <v>8485.185546875</v>
          </cell>
          <cell r="DR132">
            <v>8485.185546875</v>
          </cell>
          <cell r="DS132">
            <v>5976.96484375</v>
          </cell>
        </row>
        <row r="133">
          <cell r="A133" t="str">
            <v>1153-Rate Case 2020-02-26 v8 Forecast</v>
          </cell>
          <cell r="B133" t="str">
            <v>Dominion GSS</v>
          </cell>
          <cell r="C133" t="str">
            <v>End Inv Volume</v>
          </cell>
          <cell r="M133">
            <v>9323.0166015625</v>
          </cell>
          <cell r="N133">
            <v>5006.80517578125</v>
          </cell>
          <cell r="O133">
            <v>3970.91455078125</v>
          </cell>
          <cell r="P133">
            <v>7115.21875</v>
          </cell>
          <cell r="Q133">
            <v>10315.9697265625</v>
          </cell>
          <cell r="R133">
            <v>11077.4033203125</v>
          </cell>
          <cell r="S133">
            <v>11935.7119140625</v>
          </cell>
          <cell r="T133">
            <v>12430.689453125</v>
          </cell>
          <cell r="U133">
            <v>14913.0390625</v>
          </cell>
          <cell r="V133">
            <v>16401.603515625</v>
          </cell>
          <cell r="W133">
            <v>15940.6318359375</v>
          </cell>
          <cell r="X133">
            <v>13910.2861328125</v>
          </cell>
          <cell r="Y133">
            <v>9594.0751953125</v>
          </cell>
          <cell r="Z133">
            <v>5277.86328125</v>
          </cell>
          <cell r="AA133">
            <v>1429.529296875</v>
          </cell>
          <cell r="AB133">
            <v>2045.82543945313</v>
          </cell>
          <cell r="AC133">
            <v>5463.9775390625</v>
          </cell>
          <cell r="AD133">
            <v>8661.1640625</v>
          </cell>
          <cell r="AE133">
            <v>11533.310546875</v>
          </cell>
          <cell r="AF133">
            <v>12430.689453125</v>
          </cell>
          <cell r="AG133">
            <v>14913.0390625</v>
          </cell>
          <cell r="AH133">
            <v>16401.603515625</v>
          </cell>
          <cell r="AI133">
            <v>15940.6318359375</v>
          </cell>
          <cell r="AJ133">
            <v>13102.2919921875</v>
          </cell>
          <cell r="AK133">
            <v>8786.080078125</v>
          </cell>
          <cell r="AL133">
            <v>4469.86865234375</v>
          </cell>
          <cell r="AM133">
            <v>1429.529296875</v>
          </cell>
          <cell r="AN133">
            <v>2041.56616210938</v>
          </cell>
          <cell r="AO133">
            <v>5459.7353515625</v>
          </cell>
          <cell r="AP133">
            <v>8657.1708984375</v>
          </cell>
          <cell r="AQ133">
            <v>11533.771484375</v>
          </cell>
          <cell r="AR133">
            <v>12430.689453125</v>
          </cell>
          <cell r="AS133">
            <v>14913.0390625</v>
          </cell>
          <cell r="AT133">
            <v>16401.603515625</v>
          </cell>
          <cell r="AU133">
            <v>15940.6318359375</v>
          </cell>
          <cell r="AV133">
            <v>13102.2919921875</v>
          </cell>
          <cell r="AW133">
            <v>8786.080078125</v>
          </cell>
          <cell r="AX133">
            <v>4469.86865234375</v>
          </cell>
          <cell r="AY133">
            <v>1429.529296875</v>
          </cell>
          <cell r="AZ133">
            <v>1784.05078125</v>
          </cell>
          <cell r="BA133">
            <v>5202.68310546875</v>
          </cell>
          <cell r="BB133">
            <v>8415.15625</v>
          </cell>
          <cell r="BC133">
            <v>11537.3984375</v>
          </cell>
          <cell r="BD133">
            <v>12430.689453125</v>
          </cell>
          <cell r="BE133">
            <v>14913.0390625</v>
          </cell>
          <cell r="BF133">
            <v>16401.603515625</v>
          </cell>
          <cell r="BG133">
            <v>15940.6318359375</v>
          </cell>
          <cell r="BH133">
            <v>13102.2919921875</v>
          </cell>
          <cell r="BI133">
            <v>8786.080078125</v>
          </cell>
          <cell r="BJ133">
            <v>4469.86865234375</v>
          </cell>
          <cell r="BK133">
            <v>1429.529296875</v>
          </cell>
          <cell r="BL133">
            <v>1760.19506835938</v>
          </cell>
          <cell r="BM133">
            <v>5178.8271484375</v>
          </cell>
          <cell r="BN133">
            <v>8392.6953125</v>
          </cell>
          <cell r="BO133">
            <v>11516.2939453125</v>
          </cell>
          <cell r="BP133">
            <v>12430.689453125</v>
          </cell>
          <cell r="BQ133">
            <v>14913.0390625</v>
          </cell>
          <cell r="BR133">
            <v>16401.603515625</v>
          </cell>
          <cell r="BS133">
            <v>15940.6318359375</v>
          </cell>
          <cell r="BT133">
            <v>13102.2919921875</v>
          </cell>
          <cell r="BU133">
            <v>8786.080078125</v>
          </cell>
          <cell r="BV133">
            <v>4469.86865234375</v>
          </cell>
          <cell r="BW133">
            <v>1429.529296875</v>
          </cell>
          <cell r="BX133">
            <v>1757.09375</v>
          </cell>
          <cell r="BY133">
            <v>5175.72607421875</v>
          </cell>
          <cell r="BZ133">
            <v>8389.76953125</v>
          </cell>
          <cell r="CA133">
            <v>11513.544921875</v>
          </cell>
          <cell r="CB133">
            <v>12430.689453125</v>
          </cell>
          <cell r="CC133">
            <v>14913.0390625</v>
          </cell>
          <cell r="CD133">
            <v>16401.603515625</v>
          </cell>
          <cell r="CE133">
            <v>15940.6318359375</v>
          </cell>
          <cell r="CF133">
            <v>13102.2919921875</v>
          </cell>
          <cell r="CG133">
            <v>8786.080078125</v>
          </cell>
          <cell r="CH133">
            <v>4469.86865234375</v>
          </cell>
          <cell r="CI133">
            <v>1429.529296875</v>
          </cell>
          <cell r="CJ133">
            <v>1750.27331542969</v>
          </cell>
          <cell r="CK133">
            <v>5168.90576171875</v>
          </cell>
          <cell r="CL133">
            <v>8383.3349609375</v>
          </cell>
          <cell r="CM133">
            <v>11507.4990234375</v>
          </cell>
          <cell r="CN133">
            <v>12430.689453125</v>
          </cell>
          <cell r="CO133">
            <v>14913.0390625</v>
          </cell>
          <cell r="CP133">
            <v>16401.603515625</v>
          </cell>
          <cell r="CQ133">
            <v>15940.6318359375</v>
          </cell>
          <cell r="CR133">
            <v>13102.2919921875</v>
          </cell>
          <cell r="CS133">
            <v>8786.080078125</v>
          </cell>
          <cell r="CT133">
            <v>4469.86865234375</v>
          </cell>
          <cell r="CU133">
            <v>1429.529296875</v>
          </cell>
          <cell r="CV133">
            <v>1734.20983886719</v>
          </cell>
          <cell r="CW133">
            <v>5152.841796875</v>
          </cell>
          <cell r="CX133">
            <v>8368.1806640625</v>
          </cell>
          <cell r="CY133">
            <v>11493.2607421875</v>
          </cell>
          <cell r="CZ133">
            <v>12430.689453125</v>
          </cell>
          <cell r="DA133">
            <v>14913.0390625</v>
          </cell>
          <cell r="DB133">
            <v>16401.603515625</v>
          </cell>
          <cell r="DC133">
            <v>15940.6318359375</v>
          </cell>
          <cell r="DD133">
            <v>13102.2919921875</v>
          </cell>
          <cell r="DE133">
            <v>8786.080078125</v>
          </cell>
          <cell r="DF133">
            <v>4469.86865234375</v>
          </cell>
          <cell r="DG133">
            <v>1429.529296875</v>
          </cell>
          <cell r="DH133">
            <v>1727.03845214844</v>
          </cell>
          <cell r="DI133">
            <v>5145.67041015625</v>
          </cell>
          <cell r="DJ133">
            <v>8361.416015625</v>
          </cell>
          <cell r="DK133">
            <v>11486.9033203125</v>
          </cell>
          <cell r="DL133">
            <v>12430.689453125</v>
          </cell>
          <cell r="DM133">
            <v>14913.0390625</v>
          </cell>
          <cell r="DN133">
            <v>16401.603515625</v>
          </cell>
          <cell r="DO133">
            <v>15940.6318359375</v>
          </cell>
          <cell r="DP133">
            <v>13102.2919921875</v>
          </cell>
          <cell r="DQ133">
            <v>8786.080078125</v>
          </cell>
          <cell r="DR133">
            <v>4469.86865234375</v>
          </cell>
          <cell r="DS133">
            <v>1429.529296875</v>
          </cell>
        </row>
        <row r="134">
          <cell r="A134" t="str">
            <v>1153-Rate Case 2020-02-26 v8 Forecast</v>
          </cell>
          <cell r="B134" t="str">
            <v>Dominion GSS</v>
          </cell>
          <cell r="C134" t="str">
            <v>End Inv Value</v>
          </cell>
          <cell r="M134">
            <v>19884.130859375</v>
          </cell>
          <cell r="N134">
            <v>10678.5146484375</v>
          </cell>
          <cell r="O134">
            <v>8469.1669921875</v>
          </cell>
          <cell r="P134">
            <v>13325.4853515625</v>
          </cell>
          <cell r="Q134">
            <v>18296.171875</v>
          </cell>
          <cell r="R134">
            <v>19482.173828125</v>
          </cell>
          <cell r="S134">
            <v>20879.775390625</v>
          </cell>
          <cell r="T134">
            <v>21689.361328125</v>
          </cell>
          <cell r="U134">
            <v>25383.759765625</v>
          </cell>
          <cell r="V134">
            <v>27592.8125</v>
          </cell>
          <cell r="W134">
            <v>26817.30859375</v>
          </cell>
          <cell r="X134">
            <v>23401.609375</v>
          </cell>
          <cell r="Y134">
            <v>16140.3427734375</v>
          </cell>
          <cell r="Z134">
            <v>8879.076171875</v>
          </cell>
          <cell r="AA134">
            <v>2404.93139648438</v>
          </cell>
          <cell r="AB134">
            <v>3567.44116210938</v>
          </cell>
          <cell r="AC134">
            <v>9923.0869140625</v>
          </cell>
          <cell r="AD134">
            <v>15916.7236328125</v>
          </cell>
          <cell r="AE134">
            <v>21449.091796875</v>
          </cell>
          <cell r="AF134">
            <v>23141.802734375</v>
          </cell>
          <cell r="AG134">
            <v>27412.001953125</v>
          </cell>
          <cell r="AH134">
            <v>30017.205078125</v>
          </cell>
          <cell r="AI134">
            <v>29173.564453125</v>
          </cell>
          <cell r="AJ134">
            <v>23979.0078125</v>
          </cell>
          <cell r="AK134">
            <v>16079.7431640625</v>
          </cell>
          <cell r="AL134">
            <v>8180.478515625</v>
          </cell>
          <cell r="AM134">
            <v>2616.236328125</v>
          </cell>
          <cell r="AN134">
            <v>3763.072265625</v>
          </cell>
          <cell r="AO134">
            <v>10190.837890625</v>
          </cell>
          <cell r="AP134">
            <v>16201.3876953125</v>
          </cell>
          <cell r="AQ134">
            <v>21790.712890625</v>
          </cell>
          <cell r="AR134">
            <v>23481.62109375</v>
          </cell>
          <cell r="AS134">
            <v>27838.638671875</v>
          </cell>
          <cell r="AT134">
            <v>30517.32421875</v>
          </cell>
          <cell r="AU134">
            <v>29659.626953125</v>
          </cell>
          <cell r="AV134">
            <v>24378.5234375</v>
          </cell>
          <cell r="AW134">
            <v>16347.6484375</v>
          </cell>
          <cell r="AX134">
            <v>8316.7734375</v>
          </cell>
          <cell r="AY134">
            <v>2659.82568359375</v>
          </cell>
          <cell r="AZ134">
            <v>3311.95971679688</v>
          </cell>
          <cell r="BA134">
            <v>9578.685546875</v>
          </cell>
          <cell r="BB134">
            <v>15575.7880859375</v>
          </cell>
          <cell r="BC134">
            <v>21498.533203125</v>
          </cell>
          <cell r="BD134">
            <v>23151.009765625</v>
          </cell>
          <cell r="BE134">
            <v>27484.4453125</v>
          </cell>
          <cell r="BF134">
            <v>30123.380859375</v>
          </cell>
          <cell r="BG134">
            <v>29276.755859375</v>
          </cell>
          <cell r="BH134">
            <v>24063.82421875</v>
          </cell>
          <cell r="BI134">
            <v>16136.619140625</v>
          </cell>
          <cell r="BJ134">
            <v>8209.4140625</v>
          </cell>
          <cell r="BK134">
            <v>2625.49047851563</v>
          </cell>
          <cell r="BL134">
            <v>3227.89526367188</v>
          </cell>
          <cell r="BM134">
            <v>9439.5888671875</v>
          </cell>
          <cell r="BN134">
            <v>15397.3798828125</v>
          </cell>
          <cell r="BO134">
            <v>21246.80078125</v>
          </cell>
          <cell r="BP134">
            <v>22907.884765625</v>
          </cell>
          <cell r="BQ134">
            <v>27134.021484375</v>
          </cell>
          <cell r="BR134">
            <v>29706.1171875</v>
          </cell>
          <cell r="BS134">
            <v>28871.21875</v>
          </cell>
          <cell r="BT134">
            <v>23730.49609375</v>
          </cell>
          <cell r="BU134">
            <v>15913.09765625</v>
          </cell>
          <cell r="BV134">
            <v>8095.6982421875</v>
          </cell>
          <cell r="BW134">
            <v>2589.12255859375</v>
          </cell>
          <cell r="BX134">
            <v>3199.84692382813</v>
          </cell>
          <cell r="BY134">
            <v>9564.447265625</v>
          </cell>
          <cell r="BZ134">
            <v>15642.9296875</v>
          </cell>
          <cell r="CA134">
            <v>21612.9140625</v>
          </cell>
          <cell r="CB134">
            <v>23313.400390625</v>
          </cell>
          <cell r="CC134">
            <v>27642.8203125</v>
          </cell>
          <cell r="CD134">
            <v>30289.11328125</v>
          </cell>
          <cell r="CE134">
            <v>29437.830078125</v>
          </cell>
          <cell r="CF134">
            <v>24196.21875</v>
          </cell>
          <cell r="CG134">
            <v>16225.3994140625</v>
          </cell>
          <cell r="CH134">
            <v>8254.580078125</v>
          </cell>
          <cell r="CI134">
            <v>2639.93530273438</v>
          </cell>
          <cell r="CJ134">
            <v>3243.28173828125</v>
          </cell>
          <cell r="CK134">
            <v>9661.2216796875</v>
          </cell>
          <cell r="CL134">
            <v>15790.61328125</v>
          </cell>
          <cell r="CM134">
            <v>21810.10546875</v>
          </cell>
          <cell r="CN134">
            <v>23544.384765625</v>
          </cell>
          <cell r="CO134">
            <v>27935.7734375</v>
          </cell>
          <cell r="CP134">
            <v>30608.123046875</v>
          </cell>
          <cell r="CQ134">
            <v>29747.875</v>
          </cell>
          <cell r="CR134">
            <v>24451.05859375</v>
          </cell>
          <cell r="CS134">
            <v>16396.2890625</v>
          </cell>
          <cell r="CT134">
            <v>8341.51953125</v>
          </cell>
          <cell r="CU134">
            <v>2667.73974609375</v>
          </cell>
          <cell r="CV134">
            <v>3256.08129882813</v>
          </cell>
          <cell r="CW134">
            <v>9866.04296875</v>
          </cell>
          <cell r="CX134">
            <v>16174.490234375</v>
          </cell>
          <cell r="CY134">
            <v>22368.078125</v>
          </cell>
          <cell r="CZ134">
            <v>24184.078125</v>
          </cell>
          <cell r="DA134">
            <v>28738.13671875</v>
          </cell>
          <cell r="DB134">
            <v>31513.650390625</v>
          </cell>
          <cell r="DC134">
            <v>30627.951171875</v>
          </cell>
          <cell r="DD134">
            <v>25174.431640625</v>
          </cell>
          <cell r="DE134">
            <v>16881.365234375</v>
          </cell>
          <cell r="DF134">
            <v>8588.298828125</v>
          </cell>
          <cell r="DG134">
            <v>2746.66333007813</v>
          </cell>
          <cell r="DH134">
            <v>3334.4638671875</v>
          </cell>
          <cell r="DI134">
            <v>10061.7724609375</v>
          </cell>
          <cell r="DJ134">
            <v>16491.4609375</v>
          </cell>
          <cell r="DK134">
            <v>22828.92578125</v>
          </cell>
          <cell r="DL134">
            <v>24701.1953125</v>
          </cell>
          <cell r="DM134">
            <v>29381.77734375</v>
          </cell>
          <cell r="DN134">
            <v>32243.70703125</v>
          </cell>
          <cell r="DO134">
            <v>31337.48828125</v>
          </cell>
          <cell r="DP134">
            <v>25757.630859375</v>
          </cell>
          <cell r="DQ134">
            <v>17272.443359375</v>
          </cell>
          <cell r="DR134">
            <v>8787.2587890625</v>
          </cell>
          <cell r="DS134">
            <v>2810.29345703125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3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cedure"/>
      <sheetName val="Inputs &amp; Outputs"/>
      <sheetName val="Del Vol Data"/>
      <sheetName val="Del Vol"/>
      <sheetName val="Del Cost Data"/>
      <sheetName val="Del Cost"/>
      <sheetName val="Stor Data"/>
      <sheetName val="Stor"/>
      <sheetName val="Rec Vol Data"/>
      <sheetName val="Rec Vol"/>
      <sheetName val="D1 Cost Data"/>
      <sheetName val="D1 Cost"/>
      <sheetName val="Volume Allocation"/>
      <sheetName val="Cost Allocation"/>
      <sheetName val="Unit Cost"/>
      <sheetName val="Cost Summary"/>
      <sheetName val="GAC Dispatch"/>
      <sheetName val="Hedging Table"/>
      <sheetName val="Demand Charges"/>
      <sheetName val="Summary_Reg&amp;Pric"/>
      <sheetName val="Normal-NiMo-NovOc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4">
          <cell r="A4" t="str">
            <v>Scenario</v>
          </cell>
        </row>
        <row r="26">
          <cell r="A26" t="str">
            <v>Scenario</v>
          </cell>
          <cell r="B26" t="str">
            <v>Storage</v>
          </cell>
          <cell r="C26" t="str">
            <v>Data Item</v>
          </cell>
          <cell r="D26"/>
          <cell r="E26"/>
          <cell r="F26">
            <v>43983</v>
          </cell>
          <cell r="G26">
            <v>44013</v>
          </cell>
          <cell r="H26">
            <v>44044</v>
          </cell>
          <cell r="I26">
            <v>44075</v>
          </cell>
          <cell r="J26">
            <v>44105</v>
          </cell>
          <cell r="K26">
            <v>44136</v>
          </cell>
          <cell r="L26">
            <v>44166</v>
          </cell>
          <cell r="M26">
            <v>44197</v>
          </cell>
          <cell r="N26">
            <v>44228</v>
          </cell>
          <cell r="O26">
            <v>44256</v>
          </cell>
          <cell r="P26">
            <v>44287</v>
          </cell>
          <cell r="Q26">
            <v>44317</v>
          </cell>
          <cell r="R26">
            <v>44348</v>
          </cell>
          <cell r="S26">
            <v>44378</v>
          </cell>
          <cell r="T26">
            <v>44409</v>
          </cell>
          <cell r="U26">
            <v>44440</v>
          </cell>
          <cell r="V26">
            <v>44470</v>
          </cell>
          <cell r="W26">
            <v>44501</v>
          </cell>
          <cell r="X26">
            <v>44531</v>
          </cell>
          <cell r="Y26">
            <v>44562</v>
          </cell>
          <cell r="Z26">
            <v>44593</v>
          </cell>
          <cell r="AA26">
            <v>44621</v>
          </cell>
          <cell r="AB26">
            <v>44652</v>
          </cell>
          <cell r="AC26">
            <v>44682</v>
          </cell>
          <cell r="AD26">
            <v>44713</v>
          </cell>
          <cell r="AE26">
            <v>44743</v>
          </cell>
          <cell r="AF26">
            <v>44774</v>
          </cell>
          <cell r="AG26">
            <v>44805</v>
          </cell>
          <cell r="AH26">
            <v>44835</v>
          </cell>
          <cell r="AI26">
            <v>44866</v>
          </cell>
          <cell r="AJ26">
            <v>44896</v>
          </cell>
          <cell r="AK26">
            <v>44927</v>
          </cell>
          <cell r="AL26">
            <v>44958</v>
          </cell>
          <cell r="AM26">
            <v>44986</v>
          </cell>
          <cell r="AN26">
            <v>45017</v>
          </cell>
          <cell r="AO26">
            <v>45047</v>
          </cell>
          <cell r="AP26">
            <v>45078</v>
          </cell>
          <cell r="AQ26">
            <v>45108</v>
          </cell>
          <cell r="AR26">
            <v>45139</v>
          </cell>
          <cell r="AS26">
            <v>45170</v>
          </cell>
          <cell r="AT26">
            <v>45200</v>
          </cell>
          <cell r="AU26">
            <v>45231</v>
          </cell>
          <cell r="AV26">
            <v>45261</v>
          </cell>
          <cell r="AW26">
            <v>45292</v>
          </cell>
          <cell r="AX26">
            <v>45323</v>
          </cell>
          <cell r="AY26">
            <v>45352</v>
          </cell>
          <cell r="AZ26">
            <v>45383</v>
          </cell>
          <cell r="BA26">
            <v>45413</v>
          </cell>
          <cell r="BB26">
            <v>45444</v>
          </cell>
          <cell r="BC26">
            <v>45474</v>
          </cell>
          <cell r="BD26">
            <v>45505</v>
          </cell>
          <cell r="BE26">
            <v>45536</v>
          </cell>
          <cell r="BF26">
            <v>45566</v>
          </cell>
          <cell r="BG26">
            <v>45597</v>
          </cell>
          <cell r="BH26">
            <v>45627</v>
          </cell>
          <cell r="BI26">
            <v>45658</v>
          </cell>
          <cell r="BJ26">
            <v>45689</v>
          </cell>
          <cell r="BK26">
            <v>45717</v>
          </cell>
          <cell r="BL26">
            <v>45748</v>
          </cell>
          <cell r="BM26">
            <v>45778</v>
          </cell>
          <cell r="BN26">
            <v>45809</v>
          </cell>
          <cell r="BO26">
            <v>45839</v>
          </cell>
          <cell r="BP26">
            <v>45870</v>
          </cell>
          <cell r="BQ26">
            <v>45901</v>
          </cell>
          <cell r="BR26">
            <v>45931</v>
          </cell>
          <cell r="BS26">
            <v>45962</v>
          </cell>
          <cell r="BT26">
            <v>45992</v>
          </cell>
          <cell r="BU26">
            <v>46023</v>
          </cell>
          <cell r="BV26">
            <v>46054</v>
          </cell>
          <cell r="BW26">
            <v>46082</v>
          </cell>
          <cell r="BX26">
            <v>46113</v>
          </cell>
          <cell r="BY26">
            <v>46143</v>
          </cell>
          <cell r="BZ26">
            <v>46174</v>
          </cell>
          <cell r="CA26">
            <v>46204</v>
          </cell>
          <cell r="CB26">
            <v>46235</v>
          </cell>
          <cell r="CC26">
            <v>46266</v>
          </cell>
          <cell r="CD26">
            <v>46296</v>
          </cell>
          <cell r="CE26">
            <v>46327</v>
          </cell>
          <cell r="CF26">
            <v>46357</v>
          </cell>
          <cell r="CG26">
            <v>46388</v>
          </cell>
          <cell r="CH26">
            <v>46419</v>
          </cell>
          <cell r="CI26">
            <v>46447</v>
          </cell>
          <cell r="CJ26">
            <v>46478</v>
          </cell>
          <cell r="CK26">
            <v>46508</v>
          </cell>
          <cell r="CL26">
            <v>46539</v>
          </cell>
          <cell r="CM26">
            <v>46569</v>
          </cell>
          <cell r="CN26">
            <v>46600</v>
          </cell>
          <cell r="CO26">
            <v>46631</v>
          </cell>
          <cell r="CP26">
            <v>46661</v>
          </cell>
          <cell r="CQ26">
            <v>46692</v>
          </cell>
          <cell r="CR26">
            <v>46722</v>
          </cell>
          <cell r="CS26">
            <v>46753</v>
          </cell>
          <cell r="CT26">
            <v>46784</v>
          </cell>
          <cell r="CU26">
            <v>46813</v>
          </cell>
          <cell r="CV26">
            <v>46844</v>
          </cell>
          <cell r="CW26">
            <v>46874</v>
          </cell>
          <cell r="CX26">
            <v>46905</v>
          </cell>
          <cell r="CY26">
            <v>46935</v>
          </cell>
          <cell r="CZ26">
            <v>46966</v>
          </cell>
          <cell r="DA26">
            <v>46997</v>
          </cell>
          <cell r="DB26">
            <v>47027</v>
          </cell>
          <cell r="DC26">
            <v>47058</v>
          </cell>
          <cell r="DD26">
            <v>47088</v>
          </cell>
          <cell r="DE26">
            <v>47119</v>
          </cell>
          <cell r="DF26">
            <v>47150</v>
          </cell>
          <cell r="DG26">
            <v>47178</v>
          </cell>
          <cell r="DH26"/>
          <cell r="DI26"/>
          <cell r="DJ26"/>
          <cell r="DK26"/>
          <cell r="DL26"/>
          <cell r="DM26"/>
          <cell r="DN26"/>
          <cell r="DO26"/>
          <cell r="DP26"/>
          <cell r="DQ26"/>
          <cell r="DR26"/>
          <cell r="DS26"/>
        </row>
        <row r="27">
          <cell r="A27" t="str">
            <v>1158-Dispatch Sim 05.27.20</v>
          </cell>
          <cell r="B27" t="str">
            <v>Dominion GSS</v>
          </cell>
          <cell r="C27" t="str">
            <v>Inv Max Physical Capacity (Less Released)</v>
          </cell>
          <cell r="D27"/>
          <cell r="E27"/>
          <cell r="F27">
            <v>17617.92578125</v>
          </cell>
          <cell r="G27">
            <v>17617.92578125</v>
          </cell>
          <cell r="H27">
            <v>17617.92578125</v>
          </cell>
          <cell r="I27">
            <v>17617.92578125</v>
          </cell>
          <cell r="J27">
            <v>17617.92578125</v>
          </cell>
          <cell r="K27">
            <v>17617.92578125</v>
          </cell>
          <cell r="L27">
            <v>17617.92578125</v>
          </cell>
          <cell r="M27">
            <v>17617.92578125</v>
          </cell>
          <cell r="N27">
            <v>17617.92578125</v>
          </cell>
          <cell r="O27">
            <v>17617.92578125</v>
          </cell>
          <cell r="P27">
            <v>17617.92578125</v>
          </cell>
          <cell r="Q27">
            <v>17617.92578125</v>
          </cell>
          <cell r="R27">
            <v>17617.92578125</v>
          </cell>
          <cell r="S27">
            <v>17617.92578125</v>
          </cell>
          <cell r="T27">
            <v>17617.92578125</v>
          </cell>
          <cell r="U27">
            <v>17617.92578125</v>
          </cell>
          <cell r="V27">
            <v>17617.92578125</v>
          </cell>
          <cell r="W27">
            <v>17617.92578125</v>
          </cell>
          <cell r="X27">
            <v>17617.92578125</v>
          </cell>
          <cell r="Y27">
            <v>17617.92578125</v>
          </cell>
          <cell r="Z27">
            <v>17617.92578125</v>
          </cell>
          <cell r="AA27">
            <v>17617.92578125</v>
          </cell>
          <cell r="AB27">
            <v>17617.92578125</v>
          </cell>
          <cell r="AC27">
            <v>17617.92578125</v>
          </cell>
          <cell r="AD27">
            <v>17617.92578125</v>
          </cell>
          <cell r="AE27">
            <v>17617.92578125</v>
          </cell>
          <cell r="AF27">
            <v>17617.92578125</v>
          </cell>
          <cell r="AG27">
            <v>17617.92578125</v>
          </cell>
          <cell r="AH27">
            <v>17617.92578125</v>
          </cell>
          <cell r="AI27">
            <v>17617.92578125</v>
          </cell>
          <cell r="AJ27">
            <v>17617.92578125</v>
          </cell>
          <cell r="AK27">
            <v>17617.92578125</v>
          </cell>
          <cell r="AL27">
            <v>17617.92578125</v>
          </cell>
          <cell r="AM27">
            <v>17617.92578125</v>
          </cell>
          <cell r="AN27">
            <v>17617.92578125</v>
          </cell>
          <cell r="AO27">
            <v>17617.92578125</v>
          </cell>
          <cell r="AP27">
            <v>17617.92578125</v>
          </cell>
          <cell r="AQ27">
            <v>17617.92578125</v>
          </cell>
          <cell r="AR27">
            <v>17617.92578125</v>
          </cell>
          <cell r="AS27">
            <v>17617.92578125</v>
          </cell>
          <cell r="AT27">
            <v>17617.92578125</v>
          </cell>
          <cell r="AU27">
            <v>17617.92578125</v>
          </cell>
          <cell r="AV27">
            <v>17617.92578125</v>
          </cell>
          <cell r="AW27">
            <v>17617.92578125</v>
          </cell>
          <cell r="AX27">
            <v>17617.92578125</v>
          </cell>
          <cell r="AY27">
            <v>17617.92578125</v>
          </cell>
          <cell r="AZ27">
            <v>17617.92578125</v>
          </cell>
          <cell r="BA27">
            <v>17617.92578125</v>
          </cell>
          <cell r="BB27">
            <v>17617.92578125</v>
          </cell>
          <cell r="BC27">
            <v>17617.92578125</v>
          </cell>
          <cell r="BD27">
            <v>17617.92578125</v>
          </cell>
          <cell r="BE27">
            <v>17617.92578125</v>
          </cell>
          <cell r="BF27">
            <v>17617.92578125</v>
          </cell>
          <cell r="BG27">
            <v>17617.92578125</v>
          </cell>
          <cell r="BH27">
            <v>17617.92578125</v>
          </cell>
          <cell r="BI27">
            <v>17617.92578125</v>
          </cell>
          <cell r="BJ27">
            <v>17617.92578125</v>
          </cell>
          <cell r="BK27">
            <v>17617.92578125</v>
          </cell>
          <cell r="BL27">
            <v>17617.92578125</v>
          </cell>
          <cell r="BM27">
            <v>17617.92578125</v>
          </cell>
          <cell r="BN27">
            <v>17617.92578125</v>
          </cell>
          <cell r="BO27">
            <v>17617.92578125</v>
          </cell>
          <cell r="BP27">
            <v>17617.92578125</v>
          </cell>
          <cell r="BQ27">
            <v>17617.92578125</v>
          </cell>
          <cell r="BR27">
            <v>17617.92578125</v>
          </cell>
          <cell r="BS27">
            <v>17617.92578125</v>
          </cell>
          <cell r="BT27">
            <v>17617.92578125</v>
          </cell>
          <cell r="BU27">
            <v>17617.92578125</v>
          </cell>
          <cell r="BV27">
            <v>17617.92578125</v>
          </cell>
          <cell r="BW27">
            <v>17617.92578125</v>
          </cell>
          <cell r="BX27">
            <v>17617.92578125</v>
          </cell>
          <cell r="BY27">
            <v>17617.92578125</v>
          </cell>
          <cell r="BZ27">
            <v>17617.92578125</v>
          </cell>
          <cell r="CA27">
            <v>17617.92578125</v>
          </cell>
          <cell r="CB27">
            <v>17617.92578125</v>
          </cell>
          <cell r="CC27">
            <v>17617.92578125</v>
          </cell>
          <cell r="CD27">
            <v>17617.92578125</v>
          </cell>
          <cell r="CE27">
            <v>17617.92578125</v>
          </cell>
          <cell r="CF27">
            <v>17617.92578125</v>
          </cell>
          <cell r="CG27">
            <v>17617.92578125</v>
          </cell>
          <cell r="CH27">
            <v>17617.92578125</v>
          </cell>
          <cell r="CI27">
            <v>17617.92578125</v>
          </cell>
          <cell r="CJ27">
            <v>17617.92578125</v>
          </cell>
          <cell r="CK27">
            <v>17617.92578125</v>
          </cell>
          <cell r="CL27">
            <v>17617.92578125</v>
          </cell>
          <cell r="CM27">
            <v>17617.92578125</v>
          </cell>
          <cell r="CN27">
            <v>17617.92578125</v>
          </cell>
          <cell r="CO27">
            <v>17617.92578125</v>
          </cell>
          <cell r="CP27">
            <v>17617.92578125</v>
          </cell>
          <cell r="CQ27">
            <v>17617.92578125</v>
          </cell>
          <cell r="CR27">
            <v>17617.92578125</v>
          </cell>
          <cell r="CS27">
            <v>17617.92578125</v>
          </cell>
          <cell r="CT27">
            <v>17617.92578125</v>
          </cell>
          <cell r="CU27">
            <v>17617.92578125</v>
          </cell>
          <cell r="CV27">
            <v>17617.92578125</v>
          </cell>
          <cell r="CW27">
            <v>17617.92578125</v>
          </cell>
          <cell r="CX27">
            <v>17617.92578125</v>
          </cell>
          <cell r="CY27">
            <v>17617.92578125</v>
          </cell>
          <cell r="CZ27">
            <v>17617.92578125</v>
          </cell>
          <cell r="DA27">
            <v>17617.92578125</v>
          </cell>
          <cell r="DB27">
            <v>17617.92578125</v>
          </cell>
          <cell r="DC27">
            <v>17617.92578125</v>
          </cell>
          <cell r="DD27">
            <v>17617.92578125</v>
          </cell>
          <cell r="DE27">
            <v>17617.92578125</v>
          </cell>
          <cell r="DF27">
            <v>17617.92578125</v>
          </cell>
          <cell r="DG27">
            <v>17617.92578125</v>
          </cell>
          <cell r="DH27"/>
          <cell r="DI27"/>
          <cell r="DJ27"/>
          <cell r="DK27"/>
          <cell r="DL27"/>
          <cell r="DM27"/>
          <cell r="DN27"/>
          <cell r="DO27"/>
          <cell r="DP27"/>
          <cell r="DQ27"/>
          <cell r="DR27"/>
          <cell r="DS27"/>
        </row>
        <row r="28">
          <cell r="A28" t="str">
            <v>1158-Dispatch Sim 05.27.20</v>
          </cell>
          <cell r="B28" t="str">
            <v>Dominion GSS</v>
          </cell>
          <cell r="C28" t="str">
            <v>Beg Inv Volume</v>
          </cell>
          <cell r="D28"/>
          <cell r="E28"/>
          <cell r="F28">
            <v>8572.505859375</v>
          </cell>
          <cell r="G28">
            <v>10739.8876953125</v>
          </cell>
          <cell r="H28">
            <v>11613.3515625</v>
          </cell>
          <cell r="I28">
            <v>11613.3515625</v>
          </cell>
          <cell r="J28">
            <v>14202.818359375</v>
          </cell>
          <cell r="K28">
            <v>16737.029296875</v>
          </cell>
          <cell r="L28">
            <v>16266.630859375</v>
          </cell>
          <cell r="M28">
            <v>13370.244140625</v>
          </cell>
          <cell r="N28">
            <v>8965.7626953125</v>
          </cell>
          <cell r="O28">
            <v>4561.28125</v>
          </cell>
          <cell r="P28">
            <v>1458.76428222656</v>
          </cell>
          <cell r="Q28">
            <v>1724.49450683594</v>
          </cell>
          <cell r="R28">
            <v>5213.82275390625</v>
          </cell>
          <cell r="S28">
            <v>8498.146484375</v>
          </cell>
          <cell r="T28">
            <v>10394.576171875</v>
          </cell>
          <cell r="U28">
            <v>12684.90625</v>
          </cell>
          <cell r="V28">
            <v>15218.576171875</v>
          </cell>
          <cell r="W28">
            <v>16737.029296875</v>
          </cell>
          <cell r="X28">
            <v>16266.630859375</v>
          </cell>
          <cell r="Y28">
            <v>13370.244140625</v>
          </cell>
          <cell r="Z28">
            <v>8965.7626953125</v>
          </cell>
          <cell r="AA28">
            <v>4561.28125</v>
          </cell>
          <cell r="AB28">
            <v>1458.76428222656</v>
          </cell>
          <cell r="AC28">
            <v>1984.47302246094</v>
          </cell>
          <cell r="AD28">
            <v>5473.64892578125</v>
          </cell>
          <cell r="AE28">
            <v>8742.904296875</v>
          </cell>
          <cell r="AF28">
            <v>10394.576171875</v>
          </cell>
          <cell r="AG28">
            <v>12684.90625</v>
          </cell>
          <cell r="AH28">
            <v>14975.2373046875</v>
          </cell>
          <cell r="AI28">
            <v>16737.029296875</v>
          </cell>
          <cell r="AJ28">
            <v>16266.630859375</v>
          </cell>
          <cell r="AK28">
            <v>13370.244140625</v>
          </cell>
          <cell r="AL28">
            <v>8965.7626953125</v>
          </cell>
          <cell r="AM28">
            <v>4561.28125</v>
          </cell>
          <cell r="AN28">
            <v>1458.76428222656</v>
          </cell>
          <cell r="AO28">
            <v>1709.23205566406</v>
          </cell>
          <cell r="AP28">
            <v>5198.56005859375</v>
          </cell>
          <cell r="AQ28">
            <v>8483.748046875</v>
          </cell>
          <cell r="AR28">
            <v>11676.7880859375</v>
          </cell>
          <cell r="AS28">
            <v>12684.90625</v>
          </cell>
          <cell r="AT28">
            <v>15218.576171875</v>
          </cell>
          <cell r="AU28">
            <v>16737.029296875</v>
          </cell>
          <cell r="AV28">
            <v>16266.630859375</v>
          </cell>
          <cell r="AW28">
            <v>13370.244140625</v>
          </cell>
          <cell r="AX28">
            <v>8965.7626953125</v>
          </cell>
          <cell r="AY28">
            <v>4561.28125</v>
          </cell>
          <cell r="AZ28">
            <v>1458.76428222656</v>
          </cell>
          <cell r="BA28">
            <v>1707.61218261719</v>
          </cell>
          <cell r="BB28">
            <v>5196.9404296875</v>
          </cell>
          <cell r="BC28">
            <v>8482.2197265625</v>
          </cell>
          <cell r="BD28">
            <v>11675.3525390625</v>
          </cell>
          <cell r="BE28">
            <v>12684.90625</v>
          </cell>
          <cell r="BF28">
            <v>15218.576171875</v>
          </cell>
          <cell r="BG28">
            <v>16737.029296875</v>
          </cell>
          <cell r="BH28">
            <v>16266.630859375</v>
          </cell>
          <cell r="BI28">
            <v>13370.244140625</v>
          </cell>
          <cell r="BJ28">
            <v>8965.7626953125</v>
          </cell>
          <cell r="BK28">
            <v>4561.28125</v>
          </cell>
          <cell r="BL28">
            <v>1458.76428222656</v>
          </cell>
          <cell r="BM28">
            <v>1702.23522949219</v>
          </cell>
          <cell r="BN28">
            <v>5191.5634765625</v>
          </cell>
          <cell r="BO28">
            <v>8477.1474609375</v>
          </cell>
          <cell r="BP28">
            <v>11670.5859375</v>
          </cell>
          <cell r="BQ28">
            <v>12684.90625</v>
          </cell>
          <cell r="BR28">
            <v>15218.576171875</v>
          </cell>
          <cell r="BS28">
            <v>16737.029296875</v>
          </cell>
          <cell r="BT28">
            <v>16266.630859375</v>
          </cell>
          <cell r="BU28">
            <v>13370.244140625</v>
          </cell>
          <cell r="BV28">
            <v>8965.7626953125</v>
          </cell>
          <cell r="BW28">
            <v>4561.28125</v>
          </cell>
          <cell r="BX28">
            <v>1458.76428222656</v>
          </cell>
          <cell r="BY28">
            <v>1696.9404296875</v>
          </cell>
          <cell r="BZ28">
            <v>5186.2685546875</v>
          </cell>
          <cell r="CA28">
            <v>8472.15234375</v>
          </cell>
          <cell r="CB28">
            <v>11665.892578125</v>
          </cell>
          <cell r="CC28">
            <v>12684.90625</v>
          </cell>
          <cell r="CD28">
            <v>15218.576171875</v>
          </cell>
          <cell r="CE28">
            <v>16737.029296875</v>
          </cell>
          <cell r="CF28">
            <v>16266.630859375</v>
          </cell>
          <cell r="CG28">
            <v>13370.244140625</v>
          </cell>
          <cell r="CH28">
            <v>8965.7626953125</v>
          </cell>
          <cell r="CI28">
            <v>4561.28125</v>
          </cell>
          <cell r="CJ28">
            <v>1458.76428222656</v>
          </cell>
          <cell r="CK28">
            <v>1687.49926757813</v>
          </cell>
          <cell r="CL28">
            <v>5176.8271484375</v>
          </cell>
          <cell r="CM28">
            <v>8463.24609375</v>
          </cell>
          <cell r="CN28">
            <v>11657.5244140625</v>
          </cell>
          <cell r="CO28">
            <v>12684.90625</v>
          </cell>
          <cell r="CP28">
            <v>15218.576171875</v>
          </cell>
          <cell r="CQ28">
            <v>16737.029296875</v>
          </cell>
          <cell r="CR28">
            <v>16266.630859375</v>
          </cell>
          <cell r="CS28">
            <v>13370.244140625</v>
          </cell>
          <cell r="CT28">
            <v>8965.7626953125</v>
          </cell>
          <cell r="CU28">
            <v>4561.28125</v>
          </cell>
          <cell r="CV28">
            <v>1458.76428222656</v>
          </cell>
          <cell r="CW28">
            <v>1686.53735351563</v>
          </cell>
          <cell r="CX28">
            <v>5175.86572265625</v>
          </cell>
          <cell r="CY28">
            <v>8462.337890625</v>
          </cell>
          <cell r="CZ28">
            <v>11656.671875</v>
          </cell>
          <cell r="DA28">
            <v>12684.90625</v>
          </cell>
          <cell r="DB28">
            <v>15218.576171875</v>
          </cell>
          <cell r="DC28">
            <v>16737.029296875</v>
          </cell>
          <cell r="DD28">
            <v>16266.630859375</v>
          </cell>
          <cell r="DE28">
            <v>13370.244140625</v>
          </cell>
          <cell r="DF28">
            <v>8965.7626953125</v>
          </cell>
          <cell r="DG28">
            <v>4561.28125</v>
          </cell>
          <cell r="DH28"/>
          <cell r="DI28"/>
          <cell r="DJ28"/>
          <cell r="DK28"/>
          <cell r="DL28"/>
          <cell r="DM28"/>
          <cell r="DN28"/>
          <cell r="DO28"/>
          <cell r="DP28"/>
          <cell r="DQ28"/>
          <cell r="DR28"/>
          <cell r="DS28"/>
        </row>
        <row r="29">
          <cell r="A29" t="str">
            <v>1158-Dispatch Sim 05.27.20</v>
          </cell>
          <cell r="B29" t="str">
            <v>Dominion GSS</v>
          </cell>
          <cell r="C29" t="str">
            <v>Beg Inv Value</v>
          </cell>
          <cell r="D29"/>
          <cell r="E29"/>
          <cell r="F29">
            <v>18142.8515625</v>
          </cell>
          <cell r="G29">
            <v>21110.6875</v>
          </cell>
          <cell r="H29">
            <v>22400.318359375</v>
          </cell>
          <cell r="I29">
            <v>22400.318359375</v>
          </cell>
          <cell r="J29">
            <v>25853.87109375</v>
          </cell>
          <cell r="K29">
            <v>29286.82421875</v>
          </cell>
          <cell r="L29">
            <v>28463.708984375</v>
          </cell>
          <cell r="M29">
            <v>23395.548828125</v>
          </cell>
          <cell r="N29">
            <v>15688.4892578125</v>
          </cell>
          <cell r="O29">
            <v>7981.43017578125</v>
          </cell>
          <cell r="P29">
            <v>2552.57788085938</v>
          </cell>
          <cell r="Q29">
            <v>3119.60498046875</v>
          </cell>
          <cell r="R29">
            <v>10440.4453125</v>
          </cell>
          <cell r="S29">
            <v>17369.23828125</v>
          </cell>
          <cell r="T29">
            <v>21427.177734375</v>
          </cell>
          <cell r="U29">
            <v>26325.41796875</v>
          </cell>
          <cell r="V29">
            <v>31246.18359375</v>
          </cell>
          <cell r="W29">
            <v>34185.53515625</v>
          </cell>
          <cell r="X29">
            <v>33224.7421875</v>
          </cell>
          <cell r="Y29">
            <v>27308.84375</v>
          </cell>
          <cell r="Z29">
            <v>18312.650390625</v>
          </cell>
          <cell r="AA29">
            <v>9316.4580078125</v>
          </cell>
          <cell r="AB29">
            <v>2979.53930664063</v>
          </cell>
          <cell r="AC29">
            <v>4009.453125</v>
          </cell>
          <cell r="AD29">
            <v>10809.376953125</v>
          </cell>
          <cell r="AE29">
            <v>17078.47265625</v>
          </cell>
          <cell r="AF29">
            <v>20350.5625</v>
          </cell>
          <cell r="AG29">
            <v>24900.470703125</v>
          </cell>
          <cell r="AH29">
            <v>28970.732421875</v>
          </cell>
          <cell r="AI29">
            <v>31985.65234375</v>
          </cell>
          <cell r="AJ29">
            <v>31086.6875</v>
          </cell>
          <cell r="AK29">
            <v>25551.486328125</v>
          </cell>
          <cell r="AL29">
            <v>17134.208984375</v>
          </cell>
          <cell r="AM29">
            <v>8716.931640625</v>
          </cell>
          <cell r="AN29">
            <v>2787.80200195313</v>
          </cell>
          <cell r="AO29">
            <v>3271.71875</v>
          </cell>
          <cell r="AP29">
            <v>9857.076171875</v>
          </cell>
          <cell r="AQ29">
            <v>16090.3837890625</v>
          </cell>
          <cell r="AR29">
            <v>22293.521484375</v>
          </cell>
          <cell r="AS29">
            <v>24216.23828125</v>
          </cell>
          <cell r="AT29">
            <v>28654.3984375</v>
          </cell>
          <cell r="AU29">
            <v>31231.89453125</v>
          </cell>
          <cell r="AV29">
            <v>30354.11328125</v>
          </cell>
          <cell r="AW29">
            <v>24949.3515625</v>
          </cell>
          <cell r="AX29">
            <v>16730.431640625</v>
          </cell>
          <cell r="AY29">
            <v>8511.5126953125</v>
          </cell>
          <cell r="AZ29">
            <v>2722.10620117188</v>
          </cell>
          <cell r="BA29">
            <v>3188.91552734375</v>
          </cell>
          <cell r="BB29">
            <v>9637.658203125</v>
          </cell>
          <cell r="BC29">
            <v>15735.869140625</v>
          </cell>
          <cell r="BD29">
            <v>21791.587890625</v>
          </cell>
          <cell r="BE29">
            <v>23668.044921875</v>
          </cell>
          <cell r="BF29">
            <v>27955.017578125</v>
          </cell>
          <cell r="BG29">
            <v>30450.298828125</v>
          </cell>
          <cell r="BH29">
            <v>29594.484375</v>
          </cell>
          <cell r="BI29">
            <v>24324.98046875</v>
          </cell>
          <cell r="BJ29">
            <v>16311.744140625</v>
          </cell>
          <cell r="BK29">
            <v>8298.5078125</v>
          </cell>
          <cell r="BL29">
            <v>2653.98388671875</v>
          </cell>
          <cell r="BM29">
            <v>3102.09594726563</v>
          </cell>
          <cell r="BN29">
            <v>9508.955078125</v>
          </cell>
          <cell r="BO29">
            <v>15604.333984375</v>
          </cell>
          <cell r="BP29">
            <v>21663.96484375</v>
          </cell>
          <cell r="BQ29">
            <v>23549.3828125</v>
          </cell>
          <cell r="BR29">
            <v>27844.263671875</v>
          </cell>
          <cell r="BS29">
            <v>30356.61328125</v>
          </cell>
          <cell r="BT29">
            <v>29503.43359375</v>
          </cell>
          <cell r="BU29">
            <v>24250.140625</v>
          </cell>
          <cell r="BV29">
            <v>16261.55859375</v>
          </cell>
          <cell r="BW29">
            <v>8272.9765625</v>
          </cell>
          <cell r="BX29">
            <v>2645.81860351563</v>
          </cell>
          <cell r="BY29">
            <v>3086.91088867188</v>
          </cell>
          <cell r="BZ29">
            <v>9504.6591796875</v>
          </cell>
          <cell r="CA29">
            <v>15610.8671875</v>
          </cell>
          <cell r="CB29">
            <v>21677.7265625</v>
          </cell>
          <cell r="CC29">
            <v>23578.173828125</v>
          </cell>
          <cell r="CD29">
            <v>27878.32421875</v>
          </cell>
          <cell r="CE29">
            <v>30379.2578125</v>
          </cell>
          <cell r="CF29">
            <v>29525.44140625</v>
          </cell>
          <cell r="CG29">
            <v>24268.23046875</v>
          </cell>
          <cell r="CH29">
            <v>16273.689453125</v>
          </cell>
          <cell r="CI29">
            <v>8279.1474609375</v>
          </cell>
          <cell r="CJ29">
            <v>2647.79223632813</v>
          </cell>
          <cell r="CK29">
            <v>3063.78637695313</v>
          </cell>
          <cell r="CL29">
            <v>9390.796875</v>
          </cell>
          <cell r="CM29">
            <v>15398.8984375</v>
          </cell>
          <cell r="CN29">
            <v>21367.12109375</v>
          </cell>
          <cell r="CO29">
            <v>23245.689453125</v>
          </cell>
          <cell r="CP29">
            <v>27487.859375</v>
          </cell>
          <cell r="CQ29">
            <v>29963.046875</v>
          </cell>
          <cell r="CR29">
            <v>29120.927734375</v>
          </cell>
          <cell r="CS29">
            <v>23935.7421875</v>
          </cell>
          <cell r="CT29">
            <v>16050.73046875</v>
          </cell>
          <cell r="CU29">
            <v>8165.71875</v>
          </cell>
          <cell r="CV29">
            <v>2611.51611328125</v>
          </cell>
          <cell r="CW29">
            <v>3028.8408203125</v>
          </cell>
          <cell r="CX29">
            <v>9413.9228515625</v>
          </cell>
          <cell r="CY29">
            <v>15514.427734375</v>
          </cell>
          <cell r="CZ29">
            <v>21599.048828125</v>
          </cell>
          <cell r="DA29">
            <v>23526.431640625</v>
          </cell>
          <cell r="DB29">
            <v>27903.009765625</v>
          </cell>
          <cell r="DC29">
            <v>30469.384765625</v>
          </cell>
          <cell r="DD29">
            <v>29613.03515625</v>
          </cell>
          <cell r="DE29">
            <v>24340.2265625</v>
          </cell>
          <cell r="DF29">
            <v>16321.9677734375</v>
          </cell>
          <cell r="DG29">
            <v>8303.708984375</v>
          </cell>
          <cell r="DH29"/>
          <cell r="DI29"/>
          <cell r="DJ29"/>
          <cell r="DK29"/>
          <cell r="DL29"/>
          <cell r="DM29"/>
          <cell r="DN29"/>
          <cell r="DO29"/>
          <cell r="DP29"/>
          <cell r="DQ29"/>
          <cell r="DR29"/>
          <cell r="DS29"/>
        </row>
        <row r="30">
          <cell r="A30" t="str">
            <v>1158-Dispatch Sim 05.27.20</v>
          </cell>
          <cell r="B30" t="str">
            <v>Dominion GSS</v>
          </cell>
          <cell r="C30" t="str">
            <v>Injected Net Vol: Storage Mthly</v>
          </cell>
          <cell r="D30"/>
          <cell r="E30"/>
          <cell r="F30">
            <v>2167.38159179688</v>
          </cell>
          <cell r="G30">
            <v>873.46343994140602</v>
          </cell>
          <cell r="H30">
            <v>0</v>
          </cell>
          <cell r="I30">
            <v>2589.46704101563</v>
          </cell>
          <cell r="J30">
            <v>2534.21142578125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265.73019409179699</v>
          </cell>
          <cell r="Q30">
            <v>3489.328125</v>
          </cell>
          <cell r="R30">
            <v>3284.32373046875</v>
          </cell>
          <cell r="S30">
            <v>1896.43005371094</v>
          </cell>
          <cell r="T30">
            <v>2290.33032226563</v>
          </cell>
          <cell r="U30">
            <v>2533.66967773438</v>
          </cell>
          <cell r="V30">
            <v>1518.45336914063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525.70880126953102</v>
          </cell>
          <cell r="AC30">
            <v>3489.17578125</v>
          </cell>
          <cell r="AD30">
            <v>3269.25512695313</v>
          </cell>
          <cell r="AE30">
            <v>1651.67248535156</v>
          </cell>
          <cell r="AF30">
            <v>2290.33032226563</v>
          </cell>
          <cell r="AG30">
            <v>2290.33032226563</v>
          </cell>
          <cell r="AH30">
            <v>1761.79260253906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250.46774291992199</v>
          </cell>
          <cell r="AO30">
            <v>3489.328125</v>
          </cell>
          <cell r="AP30">
            <v>3285.18774414063</v>
          </cell>
          <cell r="AQ30">
            <v>3193.0400390625</v>
          </cell>
          <cell r="AR30">
            <v>1008.11865234375</v>
          </cell>
          <cell r="AS30">
            <v>2533.66967773438</v>
          </cell>
          <cell r="AT30">
            <v>1518.45336914063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248.84796142578099</v>
          </cell>
          <cell r="BA30">
            <v>3489.328125</v>
          </cell>
          <cell r="BB30">
            <v>3285.27954101563</v>
          </cell>
          <cell r="BC30">
            <v>3193.13232421875</v>
          </cell>
          <cell r="BD30">
            <v>1009.55438232422</v>
          </cell>
          <cell r="BE30">
            <v>2533.66967773438</v>
          </cell>
          <cell r="BF30">
            <v>1518.45336914063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243.47090148925801</v>
          </cell>
          <cell r="BM30">
            <v>3489.328125</v>
          </cell>
          <cell r="BN30">
            <v>3285.583984375</v>
          </cell>
          <cell r="BO30">
            <v>3193.43872070313</v>
          </cell>
          <cell r="BP30">
            <v>1014.32061767578</v>
          </cell>
          <cell r="BQ30">
            <v>2533.66967773438</v>
          </cell>
          <cell r="BR30">
            <v>1518.45336914063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238.176193237305</v>
          </cell>
          <cell r="BY30">
            <v>3489.328125</v>
          </cell>
          <cell r="BZ30">
            <v>3285.8837890625</v>
          </cell>
          <cell r="CA30">
            <v>3193.74047851563</v>
          </cell>
          <cell r="CB30">
            <v>1019.01373291016</v>
          </cell>
          <cell r="CC30">
            <v>2533.66967773438</v>
          </cell>
          <cell r="CD30">
            <v>1518.45336914063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228.73495483398401</v>
          </cell>
          <cell r="CK30">
            <v>3489.328125</v>
          </cell>
          <cell r="CL30">
            <v>3286.41845703125</v>
          </cell>
          <cell r="CM30">
            <v>3194.27856445313</v>
          </cell>
          <cell r="CN30">
            <v>1027.38244628906</v>
          </cell>
          <cell r="CO30">
            <v>2533.66967773438</v>
          </cell>
          <cell r="CP30">
            <v>1518.45336914063</v>
          </cell>
          <cell r="CQ30">
            <v>0</v>
          </cell>
          <cell r="CR30">
            <v>0</v>
          </cell>
          <cell r="CS30">
            <v>0</v>
          </cell>
          <cell r="CT30">
            <v>0</v>
          </cell>
          <cell r="CU30">
            <v>0</v>
          </cell>
          <cell r="CV30">
            <v>227.77308654785199</v>
          </cell>
          <cell r="CW30">
            <v>3489.328125</v>
          </cell>
          <cell r="CX30">
            <v>3286.47290039063</v>
          </cell>
          <cell r="CY30">
            <v>3194.33325195313</v>
          </cell>
          <cell r="CZ30">
            <v>1028.23498535156</v>
          </cell>
          <cell r="DA30">
            <v>2533.66967773438</v>
          </cell>
          <cell r="DB30">
            <v>1518.45336914063</v>
          </cell>
          <cell r="DC30">
            <v>0</v>
          </cell>
          <cell r="DD30">
            <v>0</v>
          </cell>
          <cell r="DE30">
            <v>0</v>
          </cell>
          <cell r="DF30">
            <v>0</v>
          </cell>
          <cell r="DG30">
            <v>0</v>
          </cell>
          <cell r="DH30"/>
          <cell r="DI30"/>
          <cell r="DJ30"/>
          <cell r="DK30"/>
          <cell r="DL30"/>
          <cell r="DM30"/>
          <cell r="DN30"/>
          <cell r="DO30"/>
          <cell r="DP30"/>
          <cell r="DQ30"/>
          <cell r="DR30"/>
          <cell r="DS30"/>
        </row>
        <row r="31">
          <cell r="A31" t="str">
            <v>1158-Dispatch Sim 05.27.20</v>
          </cell>
          <cell r="B31" t="str">
            <v>Dominion GSS</v>
          </cell>
          <cell r="C31" t="str">
            <v>Injected Value</v>
          </cell>
          <cell r="D31"/>
          <cell r="E31"/>
          <cell r="F31">
            <v>2967.83666992188</v>
          </cell>
          <cell r="G31">
            <v>1289.63073730469</v>
          </cell>
          <cell r="H31">
            <v>0</v>
          </cell>
          <cell r="I31">
            <v>3453.55126953125</v>
          </cell>
          <cell r="J31">
            <v>3432.95336914063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567.02697753906295</v>
          </cell>
          <cell r="Q31">
            <v>7320.83984375</v>
          </cell>
          <cell r="R31">
            <v>6928.7939453125</v>
          </cell>
          <cell r="S31">
            <v>4057.93872070313</v>
          </cell>
          <cell r="T31">
            <v>4898.24072265625</v>
          </cell>
          <cell r="U31">
            <v>4920.76611328125</v>
          </cell>
          <cell r="V31">
            <v>2939.35034179688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1029.91394042969</v>
          </cell>
          <cell r="AC31">
            <v>6799.923828125</v>
          </cell>
          <cell r="AD31">
            <v>6269.09619140625</v>
          </cell>
          <cell r="AE31">
            <v>3272.09008789063</v>
          </cell>
          <cell r="AF31">
            <v>4549.90771484375</v>
          </cell>
          <cell r="AG31">
            <v>4070.26196289063</v>
          </cell>
          <cell r="AH31">
            <v>3014.91870117188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483.91656494140602</v>
          </cell>
          <cell r="AO31">
            <v>6585.35791015625</v>
          </cell>
          <cell r="AP31">
            <v>6233.30712890625</v>
          </cell>
          <cell r="AQ31">
            <v>6203.1376953125</v>
          </cell>
          <cell r="AR31">
            <v>1922.71765136719</v>
          </cell>
          <cell r="AS31">
            <v>4438.15869140625</v>
          </cell>
          <cell r="AT31">
            <v>2577.49584960938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466.80947875976602</v>
          </cell>
          <cell r="BA31">
            <v>6448.74267578125</v>
          </cell>
          <cell r="BB31">
            <v>6098.21142578125</v>
          </cell>
          <cell r="BC31">
            <v>6055.71728515625</v>
          </cell>
          <cell r="BD31">
            <v>1876.45776367188</v>
          </cell>
          <cell r="BE31">
            <v>4286.97314453125</v>
          </cell>
          <cell r="BF31">
            <v>2495.28002929688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448.11218261718801</v>
          </cell>
          <cell r="BM31">
            <v>6406.859375</v>
          </cell>
          <cell r="BN31">
            <v>6095.37890625</v>
          </cell>
          <cell r="BO31">
            <v>6059.63134765625</v>
          </cell>
          <cell r="BP31">
            <v>1885.41784667969</v>
          </cell>
          <cell r="BQ31">
            <v>4294.87939453125</v>
          </cell>
          <cell r="BR31">
            <v>2512.3505859375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441.09237670898398</v>
          </cell>
          <cell r="BY31">
            <v>6417.748046875</v>
          </cell>
          <cell r="BZ31">
            <v>6106.2080078125</v>
          </cell>
          <cell r="CA31">
            <v>6066.85888671875</v>
          </cell>
          <cell r="CB31">
            <v>1900.4482421875</v>
          </cell>
          <cell r="CC31">
            <v>4300.150390625</v>
          </cell>
          <cell r="CD31">
            <v>2500.93383789063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415.99404907226602</v>
          </cell>
          <cell r="CK31">
            <v>6327.01025390625</v>
          </cell>
          <cell r="CL31">
            <v>6008.10205078125</v>
          </cell>
          <cell r="CM31">
            <v>5968.22314453125</v>
          </cell>
          <cell r="CN31">
            <v>1878.56811523438</v>
          </cell>
          <cell r="CO31">
            <v>4242.17041015625</v>
          </cell>
          <cell r="CP31">
            <v>2475.18627929688</v>
          </cell>
          <cell r="CQ31">
            <v>0</v>
          </cell>
          <cell r="CR31">
            <v>0</v>
          </cell>
          <cell r="CS31">
            <v>0</v>
          </cell>
          <cell r="CT31">
            <v>0</v>
          </cell>
          <cell r="CU31">
            <v>0</v>
          </cell>
          <cell r="CV31">
            <v>417.32473754882801</v>
          </cell>
          <cell r="CW31">
            <v>6385.08251953125</v>
          </cell>
          <cell r="CX31">
            <v>6100.50439453125</v>
          </cell>
          <cell r="CY31">
            <v>6084.6201171875</v>
          </cell>
          <cell r="CZ31">
            <v>1927.38342285156</v>
          </cell>
          <cell r="DA31">
            <v>4376.578125</v>
          </cell>
          <cell r="DB31">
            <v>2566.375</v>
          </cell>
          <cell r="DC31">
            <v>0</v>
          </cell>
          <cell r="DD31">
            <v>0</v>
          </cell>
          <cell r="DE31">
            <v>0</v>
          </cell>
          <cell r="DF31">
            <v>0</v>
          </cell>
          <cell r="DG31">
            <v>0</v>
          </cell>
          <cell r="DH31"/>
          <cell r="DI31"/>
          <cell r="DJ31"/>
          <cell r="DK31"/>
          <cell r="DL31"/>
          <cell r="DM31"/>
          <cell r="DN31"/>
          <cell r="DO31"/>
          <cell r="DP31"/>
          <cell r="DQ31"/>
          <cell r="DR31"/>
          <cell r="DS31"/>
        </row>
        <row r="32">
          <cell r="A32" t="str">
            <v>1158-Dispatch Sim 05.27.20</v>
          </cell>
          <cell r="B32" t="str">
            <v>Dominion GSS</v>
          </cell>
          <cell r="C32" t="str">
            <v>Withdrawn Gross Vol: Storage Mthly</v>
          </cell>
          <cell r="D32"/>
          <cell r="E32"/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470.39862060546898</v>
          </cell>
          <cell r="L32">
            <v>2896.38696289063</v>
          </cell>
          <cell r="M32">
            <v>4404.4814453125</v>
          </cell>
          <cell r="N32">
            <v>4404.4814453125</v>
          </cell>
          <cell r="O32">
            <v>3102.51684570313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470.39862060546898</v>
          </cell>
          <cell r="X32">
            <v>2896.38696289063</v>
          </cell>
          <cell r="Y32">
            <v>4404.4814453125</v>
          </cell>
          <cell r="Z32">
            <v>4404.4814453125</v>
          </cell>
          <cell r="AA32">
            <v>3102.51684570313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470.39862060546898</v>
          </cell>
          <cell r="AJ32">
            <v>2896.38696289063</v>
          </cell>
          <cell r="AK32">
            <v>4404.4814453125</v>
          </cell>
          <cell r="AL32">
            <v>4404.4814453125</v>
          </cell>
          <cell r="AM32">
            <v>3102.51684570313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470.39862060546898</v>
          </cell>
          <cell r="AV32">
            <v>2896.38696289063</v>
          </cell>
          <cell r="AW32">
            <v>4404.4814453125</v>
          </cell>
          <cell r="AX32">
            <v>4404.4814453125</v>
          </cell>
          <cell r="AY32">
            <v>3102.51684570313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470.39862060546898</v>
          </cell>
          <cell r="BH32">
            <v>2896.38696289063</v>
          </cell>
          <cell r="BI32">
            <v>4404.4814453125</v>
          </cell>
          <cell r="BJ32">
            <v>4404.4814453125</v>
          </cell>
          <cell r="BK32">
            <v>3102.51684570313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470.39862060546898</v>
          </cell>
          <cell r="BT32">
            <v>2896.38696289063</v>
          </cell>
          <cell r="BU32">
            <v>4404.4814453125</v>
          </cell>
          <cell r="BV32">
            <v>4404.4814453125</v>
          </cell>
          <cell r="BW32">
            <v>3102.51684570313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470.39862060546898</v>
          </cell>
          <cell r="CF32">
            <v>2896.38696289063</v>
          </cell>
          <cell r="CG32">
            <v>4404.4814453125</v>
          </cell>
          <cell r="CH32">
            <v>4404.4814453125</v>
          </cell>
          <cell r="CI32">
            <v>3102.51684570313</v>
          </cell>
          <cell r="CJ32">
            <v>0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0</v>
          </cell>
          <cell r="CP32">
            <v>0</v>
          </cell>
          <cell r="CQ32">
            <v>470.39862060546898</v>
          </cell>
          <cell r="CR32">
            <v>2896.38696289063</v>
          </cell>
          <cell r="CS32">
            <v>4404.4814453125</v>
          </cell>
          <cell r="CT32">
            <v>4404.4814453125</v>
          </cell>
          <cell r="CU32">
            <v>3102.51684570313</v>
          </cell>
          <cell r="CV32">
            <v>0</v>
          </cell>
          <cell r="CW32">
            <v>0</v>
          </cell>
          <cell r="CX32">
            <v>0</v>
          </cell>
          <cell r="CY32">
            <v>0</v>
          </cell>
          <cell r="CZ32">
            <v>0</v>
          </cell>
          <cell r="DA32">
            <v>0</v>
          </cell>
          <cell r="DB32">
            <v>0</v>
          </cell>
          <cell r="DC32">
            <v>470.39862060546898</v>
          </cell>
          <cell r="DD32">
            <v>2896.38696289063</v>
          </cell>
          <cell r="DE32">
            <v>4404.4814453125</v>
          </cell>
          <cell r="DF32">
            <v>4404.4814453125</v>
          </cell>
          <cell r="DG32">
            <v>3102.51684570313</v>
          </cell>
          <cell r="DH32"/>
          <cell r="DI32"/>
          <cell r="DJ32"/>
          <cell r="DK32"/>
          <cell r="DL32"/>
          <cell r="DM32"/>
          <cell r="DN32"/>
          <cell r="DO32"/>
          <cell r="DP32"/>
          <cell r="DQ32"/>
          <cell r="DR32"/>
          <cell r="DS32"/>
        </row>
        <row r="33">
          <cell r="A33" t="str">
            <v>1158-Dispatch Sim 05.27.20</v>
          </cell>
          <cell r="B33" t="str">
            <v>Dominion GSS</v>
          </cell>
          <cell r="C33" t="str">
            <v>Withdrawn Value</v>
          </cell>
          <cell r="D33"/>
          <cell r="E33"/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823.11389160156295</v>
          </cell>
          <cell r="L33">
            <v>5068.162109375</v>
          </cell>
          <cell r="M33">
            <v>7707.05908203125</v>
          </cell>
          <cell r="N33">
            <v>7707.05908203125</v>
          </cell>
          <cell r="O33">
            <v>5428.85205078125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960.79345703125</v>
          </cell>
          <cell r="X33">
            <v>5915.896484375</v>
          </cell>
          <cell r="Y33">
            <v>8996.193359375</v>
          </cell>
          <cell r="Z33">
            <v>8996.193359375</v>
          </cell>
          <cell r="AA33">
            <v>6336.91845703125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898.96514892578102</v>
          </cell>
          <cell r="AJ33">
            <v>5535.201171875</v>
          </cell>
          <cell r="AK33">
            <v>8417.2763671875</v>
          </cell>
          <cell r="AL33">
            <v>8417.2763671875</v>
          </cell>
          <cell r="AM33">
            <v>5929.1298828125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877.78057861328102</v>
          </cell>
          <cell r="AV33">
            <v>5404.76123046875</v>
          </cell>
          <cell r="AW33">
            <v>8218.9189453125</v>
          </cell>
          <cell r="AX33">
            <v>8218.9189453125</v>
          </cell>
          <cell r="AY33">
            <v>5789.40673828125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855.81365966796898</v>
          </cell>
          <cell r="BH33">
            <v>5269.50439453125</v>
          </cell>
          <cell r="BI33">
            <v>8013.236328125</v>
          </cell>
          <cell r="BJ33">
            <v>8013.236328125</v>
          </cell>
          <cell r="BK33">
            <v>5644.5234375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853.18060302734398</v>
          </cell>
          <cell r="BT33">
            <v>5253.2919921875</v>
          </cell>
          <cell r="BU33">
            <v>7988.58251953125</v>
          </cell>
          <cell r="BV33">
            <v>7988.58251953125</v>
          </cell>
          <cell r="BW33">
            <v>5627.15771484375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853.81707763671898</v>
          </cell>
          <cell r="CF33">
            <v>5257.21044921875</v>
          </cell>
          <cell r="CG33">
            <v>7994.54150390625</v>
          </cell>
          <cell r="CH33">
            <v>7994.54150390625</v>
          </cell>
          <cell r="CI33">
            <v>5631.35498046875</v>
          </cell>
          <cell r="CJ33">
            <v>0</v>
          </cell>
          <cell r="CK33">
            <v>0</v>
          </cell>
          <cell r="CL33">
            <v>0</v>
          </cell>
          <cell r="CM33">
            <v>0</v>
          </cell>
          <cell r="CN33">
            <v>0</v>
          </cell>
          <cell r="CO33">
            <v>0</v>
          </cell>
          <cell r="CP33">
            <v>0</v>
          </cell>
          <cell r="CQ33">
            <v>842.11932373046898</v>
          </cell>
          <cell r="CR33">
            <v>5185.18408203125</v>
          </cell>
          <cell r="CS33">
            <v>7885.01220703125</v>
          </cell>
          <cell r="CT33">
            <v>7885.01220703125</v>
          </cell>
          <cell r="CU33">
            <v>5554.20263671875</v>
          </cell>
          <cell r="CV33">
            <v>0</v>
          </cell>
          <cell r="CW33">
            <v>0</v>
          </cell>
          <cell r="CX33">
            <v>0</v>
          </cell>
          <cell r="CY33">
            <v>0</v>
          </cell>
          <cell r="CZ33">
            <v>0</v>
          </cell>
          <cell r="DA33">
            <v>0</v>
          </cell>
          <cell r="DB33">
            <v>0</v>
          </cell>
          <cell r="DC33">
            <v>856.35009765625</v>
          </cell>
          <cell r="DD33">
            <v>5272.80712890625</v>
          </cell>
          <cell r="DE33">
            <v>8018.25927734375</v>
          </cell>
          <cell r="DF33">
            <v>8018.25927734375</v>
          </cell>
          <cell r="DG33">
            <v>5648.0615234375</v>
          </cell>
          <cell r="DH33"/>
          <cell r="DI33"/>
          <cell r="DJ33"/>
          <cell r="DK33"/>
          <cell r="DL33"/>
          <cell r="DM33"/>
          <cell r="DN33"/>
          <cell r="DO33"/>
          <cell r="DP33"/>
          <cell r="DQ33"/>
          <cell r="DR33"/>
          <cell r="DS33"/>
        </row>
        <row r="34">
          <cell r="A34" t="str">
            <v>1158-Dispatch Sim 05.27.20</v>
          </cell>
          <cell r="B34" t="str">
            <v>Dominion GSS</v>
          </cell>
          <cell r="C34" t="str">
            <v>End Inv Volume</v>
          </cell>
          <cell r="D34"/>
          <cell r="E34"/>
          <cell r="F34">
            <v>10739.8876953125</v>
          </cell>
          <cell r="G34">
            <v>11613.3515625</v>
          </cell>
          <cell r="H34">
            <v>11613.3515625</v>
          </cell>
          <cell r="I34">
            <v>14202.818359375</v>
          </cell>
          <cell r="J34">
            <v>16737.029296875</v>
          </cell>
          <cell r="K34">
            <v>16266.630859375</v>
          </cell>
          <cell r="L34">
            <v>13370.244140625</v>
          </cell>
          <cell r="M34">
            <v>8965.7626953125</v>
          </cell>
          <cell r="N34">
            <v>4561.28125</v>
          </cell>
          <cell r="O34">
            <v>1458.76428222656</v>
          </cell>
          <cell r="P34">
            <v>1724.49450683594</v>
          </cell>
          <cell r="Q34">
            <v>5213.82275390625</v>
          </cell>
          <cell r="R34">
            <v>8498.146484375</v>
          </cell>
          <cell r="S34">
            <v>10394.576171875</v>
          </cell>
          <cell r="T34">
            <v>12684.90625</v>
          </cell>
          <cell r="U34">
            <v>15218.576171875</v>
          </cell>
          <cell r="V34">
            <v>16737.029296875</v>
          </cell>
          <cell r="W34">
            <v>16266.630859375</v>
          </cell>
          <cell r="X34">
            <v>13370.244140625</v>
          </cell>
          <cell r="Y34">
            <v>8965.7626953125</v>
          </cell>
          <cell r="Z34">
            <v>4561.28125</v>
          </cell>
          <cell r="AA34">
            <v>1458.76428222656</v>
          </cell>
          <cell r="AB34">
            <v>1984.47302246094</v>
          </cell>
          <cell r="AC34">
            <v>5473.64892578125</v>
          </cell>
          <cell r="AD34">
            <v>8742.904296875</v>
          </cell>
          <cell r="AE34">
            <v>10394.576171875</v>
          </cell>
          <cell r="AF34">
            <v>12684.90625</v>
          </cell>
          <cell r="AG34">
            <v>14975.2373046875</v>
          </cell>
          <cell r="AH34">
            <v>16737.029296875</v>
          </cell>
          <cell r="AI34">
            <v>16266.630859375</v>
          </cell>
          <cell r="AJ34">
            <v>13370.244140625</v>
          </cell>
          <cell r="AK34">
            <v>8965.7626953125</v>
          </cell>
          <cell r="AL34">
            <v>4561.28125</v>
          </cell>
          <cell r="AM34">
            <v>1458.76428222656</v>
          </cell>
          <cell r="AN34">
            <v>1709.23205566406</v>
          </cell>
          <cell r="AO34">
            <v>5198.56005859375</v>
          </cell>
          <cell r="AP34">
            <v>8483.748046875</v>
          </cell>
          <cell r="AQ34">
            <v>11676.7880859375</v>
          </cell>
          <cell r="AR34">
            <v>12684.90625</v>
          </cell>
          <cell r="AS34">
            <v>15218.576171875</v>
          </cell>
          <cell r="AT34">
            <v>16737.029296875</v>
          </cell>
          <cell r="AU34">
            <v>16266.630859375</v>
          </cell>
          <cell r="AV34">
            <v>13370.244140625</v>
          </cell>
          <cell r="AW34">
            <v>8965.7626953125</v>
          </cell>
          <cell r="AX34">
            <v>4561.28125</v>
          </cell>
          <cell r="AY34">
            <v>1458.76428222656</v>
          </cell>
          <cell r="AZ34">
            <v>1707.61218261719</v>
          </cell>
          <cell r="BA34">
            <v>5196.9404296875</v>
          </cell>
          <cell r="BB34">
            <v>8482.2197265625</v>
          </cell>
          <cell r="BC34">
            <v>11675.3525390625</v>
          </cell>
          <cell r="BD34">
            <v>12684.90625</v>
          </cell>
          <cell r="BE34">
            <v>15218.576171875</v>
          </cell>
          <cell r="BF34">
            <v>16737.029296875</v>
          </cell>
          <cell r="BG34">
            <v>16266.630859375</v>
          </cell>
          <cell r="BH34">
            <v>13370.244140625</v>
          </cell>
          <cell r="BI34">
            <v>8965.7626953125</v>
          </cell>
          <cell r="BJ34">
            <v>4561.28125</v>
          </cell>
          <cell r="BK34">
            <v>1458.76428222656</v>
          </cell>
          <cell r="BL34">
            <v>1702.23522949219</v>
          </cell>
          <cell r="BM34">
            <v>5191.5634765625</v>
          </cell>
          <cell r="BN34">
            <v>8477.1474609375</v>
          </cell>
          <cell r="BO34">
            <v>11670.5859375</v>
          </cell>
          <cell r="BP34">
            <v>12684.90625</v>
          </cell>
          <cell r="BQ34">
            <v>15218.576171875</v>
          </cell>
          <cell r="BR34">
            <v>16737.029296875</v>
          </cell>
          <cell r="BS34">
            <v>16266.630859375</v>
          </cell>
          <cell r="BT34">
            <v>13370.244140625</v>
          </cell>
          <cell r="BU34">
            <v>8965.7626953125</v>
          </cell>
          <cell r="BV34">
            <v>4561.28125</v>
          </cell>
          <cell r="BW34">
            <v>1458.76428222656</v>
          </cell>
          <cell r="BX34">
            <v>1696.9404296875</v>
          </cell>
          <cell r="BY34">
            <v>5186.2685546875</v>
          </cell>
          <cell r="BZ34">
            <v>8472.15234375</v>
          </cell>
          <cell r="CA34">
            <v>11665.892578125</v>
          </cell>
          <cell r="CB34">
            <v>12684.90625</v>
          </cell>
          <cell r="CC34">
            <v>15218.576171875</v>
          </cell>
          <cell r="CD34">
            <v>16737.029296875</v>
          </cell>
          <cell r="CE34">
            <v>16266.630859375</v>
          </cell>
          <cell r="CF34">
            <v>13370.244140625</v>
          </cell>
          <cell r="CG34">
            <v>8965.7626953125</v>
          </cell>
          <cell r="CH34">
            <v>4561.28125</v>
          </cell>
          <cell r="CI34">
            <v>1458.76428222656</v>
          </cell>
          <cell r="CJ34">
            <v>1687.49926757813</v>
          </cell>
          <cell r="CK34">
            <v>5176.8271484375</v>
          </cell>
          <cell r="CL34">
            <v>8463.24609375</v>
          </cell>
          <cell r="CM34">
            <v>11657.5244140625</v>
          </cell>
          <cell r="CN34">
            <v>12684.90625</v>
          </cell>
          <cell r="CO34">
            <v>15218.576171875</v>
          </cell>
          <cell r="CP34">
            <v>16737.029296875</v>
          </cell>
          <cell r="CQ34">
            <v>16266.630859375</v>
          </cell>
          <cell r="CR34">
            <v>13370.244140625</v>
          </cell>
          <cell r="CS34">
            <v>8965.7626953125</v>
          </cell>
          <cell r="CT34">
            <v>4561.28125</v>
          </cell>
          <cell r="CU34">
            <v>1458.76428222656</v>
          </cell>
          <cell r="CV34">
            <v>1686.53735351563</v>
          </cell>
          <cell r="CW34">
            <v>5175.86572265625</v>
          </cell>
          <cell r="CX34">
            <v>8462.337890625</v>
          </cell>
          <cell r="CY34">
            <v>11656.671875</v>
          </cell>
          <cell r="CZ34">
            <v>12684.90625</v>
          </cell>
          <cell r="DA34">
            <v>15218.576171875</v>
          </cell>
          <cell r="DB34">
            <v>16737.029296875</v>
          </cell>
          <cell r="DC34">
            <v>16266.630859375</v>
          </cell>
          <cell r="DD34">
            <v>13370.244140625</v>
          </cell>
          <cell r="DE34">
            <v>8965.7626953125</v>
          </cell>
          <cell r="DF34">
            <v>4561.28125</v>
          </cell>
          <cell r="DG34">
            <v>1458.76428222656</v>
          </cell>
          <cell r="DH34"/>
          <cell r="DI34"/>
          <cell r="DJ34"/>
          <cell r="DK34"/>
          <cell r="DL34"/>
          <cell r="DM34"/>
          <cell r="DN34"/>
          <cell r="DO34"/>
          <cell r="DP34"/>
          <cell r="DQ34"/>
          <cell r="DR34"/>
          <cell r="DS34"/>
        </row>
        <row r="35">
          <cell r="A35" t="str">
            <v>1158-Dispatch Sim 05.27.20</v>
          </cell>
          <cell r="B35" t="str">
            <v>Dominion GSS</v>
          </cell>
          <cell r="C35" t="str">
            <v>End Inv Value</v>
          </cell>
          <cell r="D35"/>
          <cell r="E35"/>
          <cell r="F35">
            <v>21110.6875</v>
          </cell>
          <cell r="G35">
            <v>22400.318359375</v>
          </cell>
          <cell r="H35">
            <v>22400.318359375</v>
          </cell>
          <cell r="I35">
            <v>25853.87109375</v>
          </cell>
          <cell r="J35">
            <v>29286.82421875</v>
          </cell>
          <cell r="K35">
            <v>28463.708984375</v>
          </cell>
          <cell r="L35">
            <v>23395.548828125</v>
          </cell>
          <cell r="M35">
            <v>15688.4892578125</v>
          </cell>
          <cell r="N35">
            <v>7981.43017578125</v>
          </cell>
          <cell r="O35">
            <v>2552.57788085938</v>
          </cell>
          <cell r="P35">
            <v>3119.60498046875</v>
          </cell>
          <cell r="Q35">
            <v>10440.4453125</v>
          </cell>
          <cell r="R35">
            <v>17369.23828125</v>
          </cell>
          <cell r="S35">
            <v>21427.177734375</v>
          </cell>
          <cell r="T35">
            <v>26325.41796875</v>
          </cell>
          <cell r="U35">
            <v>31246.18359375</v>
          </cell>
          <cell r="V35">
            <v>34185.53515625</v>
          </cell>
          <cell r="W35">
            <v>33224.7421875</v>
          </cell>
          <cell r="X35">
            <v>27308.84375</v>
          </cell>
          <cell r="Y35">
            <v>18312.650390625</v>
          </cell>
          <cell r="Z35">
            <v>9316.4580078125</v>
          </cell>
          <cell r="AA35">
            <v>2979.53930664063</v>
          </cell>
          <cell r="AB35">
            <v>4009.453125</v>
          </cell>
          <cell r="AC35">
            <v>10809.376953125</v>
          </cell>
          <cell r="AD35">
            <v>17078.47265625</v>
          </cell>
          <cell r="AE35">
            <v>20350.5625</v>
          </cell>
          <cell r="AF35">
            <v>24900.470703125</v>
          </cell>
          <cell r="AG35">
            <v>28970.732421875</v>
          </cell>
          <cell r="AH35">
            <v>31985.65234375</v>
          </cell>
          <cell r="AI35">
            <v>31086.6875</v>
          </cell>
          <cell r="AJ35">
            <v>25551.486328125</v>
          </cell>
          <cell r="AK35">
            <v>17134.208984375</v>
          </cell>
          <cell r="AL35">
            <v>8716.931640625</v>
          </cell>
          <cell r="AM35">
            <v>2787.80200195313</v>
          </cell>
          <cell r="AN35">
            <v>3271.71875</v>
          </cell>
          <cell r="AO35">
            <v>9857.076171875</v>
          </cell>
          <cell r="AP35">
            <v>16090.3837890625</v>
          </cell>
          <cell r="AQ35">
            <v>22293.521484375</v>
          </cell>
          <cell r="AR35">
            <v>24216.23828125</v>
          </cell>
          <cell r="AS35">
            <v>28654.3984375</v>
          </cell>
          <cell r="AT35">
            <v>31231.89453125</v>
          </cell>
          <cell r="AU35">
            <v>30354.11328125</v>
          </cell>
          <cell r="AV35">
            <v>24949.3515625</v>
          </cell>
          <cell r="AW35">
            <v>16730.431640625</v>
          </cell>
          <cell r="AX35">
            <v>8511.5126953125</v>
          </cell>
          <cell r="AY35">
            <v>2722.10620117188</v>
          </cell>
          <cell r="AZ35">
            <v>3188.91552734375</v>
          </cell>
          <cell r="BA35">
            <v>9637.658203125</v>
          </cell>
          <cell r="BB35">
            <v>15735.869140625</v>
          </cell>
          <cell r="BC35">
            <v>21791.587890625</v>
          </cell>
          <cell r="BD35">
            <v>23668.044921875</v>
          </cell>
          <cell r="BE35">
            <v>27955.017578125</v>
          </cell>
          <cell r="BF35">
            <v>30450.298828125</v>
          </cell>
          <cell r="BG35">
            <v>29594.484375</v>
          </cell>
          <cell r="BH35">
            <v>24324.98046875</v>
          </cell>
          <cell r="BI35">
            <v>16311.744140625</v>
          </cell>
          <cell r="BJ35">
            <v>8298.5078125</v>
          </cell>
          <cell r="BK35">
            <v>2653.98388671875</v>
          </cell>
          <cell r="BL35">
            <v>3102.09594726563</v>
          </cell>
          <cell r="BM35">
            <v>9508.955078125</v>
          </cell>
          <cell r="BN35">
            <v>15604.333984375</v>
          </cell>
          <cell r="BO35">
            <v>21663.96484375</v>
          </cell>
          <cell r="BP35">
            <v>23549.3828125</v>
          </cell>
          <cell r="BQ35">
            <v>27844.263671875</v>
          </cell>
          <cell r="BR35">
            <v>30356.61328125</v>
          </cell>
          <cell r="BS35">
            <v>29503.43359375</v>
          </cell>
          <cell r="BT35">
            <v>24250.140625</v>
          </cell>
          <cell r="BU35">
            <v>16261.55859375</v>
          </cell>
          <cell r="BV35">
            <v>8272.9765625</v>
          </cell>
          <cell r="BW35">
            <v>2645.81860351563</v>
          </cell>
          <cell r="BX35">
            <v>3086.91088867188</v>
          </cell>
          <cell r="BY35">
            <v>9504.6591796875</v>
          </cell>
          <cell r="BZ35">
            <v>15610.8671875</v>
          </cell>
          <cell r="CA35">
            <v>21677.7265625</v>
          </cell>
          <cell r="CB35">
            <v>23578.173828125</v>
          </cell>
          <cell r="CC35">
            <v>27878.32421875</v>
          </cell>
          <cell r="CD35">
            <v>30379.2578125</v>
          </cell>
          <cell r="CE35">
            <v>29525.44140625</v>
          </cell>
          <cell r="CF35">
            <v>24268.23046875</v>
          </cell>
          <cell r="CG35">
            <v>16273.689453125</v>
          </cell>
          <cell r="CH35">
            <v>8279.1474609375</v>
          </cell>
          <cell r="CI35">
            <v>2647.79223632813</v>
          </cell>
          <cell r="CJ35">
            <v>3063.78637695313</v>
          </cell>
          <cell r="CK35">
            <v>9390.796875</v>
          </cell>
          <cell r="CL35">
            <v>15398.8984375</v>
          </cell>
          <cell r="CM35">
            <v>21367.12109375</v>
          </cell>
          <cell r="CN35">
            <v>23245.689453125</v>
          </cell>
          <cell r="CO35">
            <v>27487.859375</v>
          </cell>
          <cell r="CP35">
            <v>29963.046875</v>
          </cell>
          <cell r="CQ35">
            <v>29120.927734375</v>
          </cell>
          <cell r="CR35">
            <v>23935.7421875</v>
          </cell>
          <cell r="CS35">
            <v>16050.73046875</v>
          </cell>
          <cell r="CT35">
            <v>8165.71875</v>
          </cell>
          <cell r="CU35">
            <v>2611.51611328125</v>
          </cell>
          <cell r="CV35">
            <v>3028.8408203125</v>
          </cell>
          <cell r="CW35">
            <v>9413.9228515625</v>
          </cell>
          <cell r="CX35">
            <v>15514.427734375</v>
          </cell>
          <cell r="CY35">
            <v>21599.048828125</v>
          </cell>
          <cell r="CZ35">
            <v>23526.431640625</v>
          </cell>
          <cell r="DA35">
            <v>27903.009765625</v>
          </cell>
          <cell r="DB35">
            <v>30469.384765625</v>
          </cell>
          <cell r="DC35">
            <v>29613.03515625</v>
          </cell>
          <cell r="DD35">
            <v>24340.2265625</v>
          </cell>
          <cell r="DE35">
            <v>16321.9677734375</v>
          </cell>
          <cell r="DF35">
            <v>8303.708984375</v>
          </cell>
          <cell r="DG35">
            <v>2655.6474609375</v>
          </cell>
          <cell r="DH35"/>
          <cell r="DI35"/>
          <cell r="DJ35"/>
          <cell r="DK35"/>
          <cell r="DL35"/>
          <cell r="DM35"/>
          <cell r="DN35"/>
          <cell r="DO35"/>
          <cell r="DP35"/>
          <cell r="DQ35"/>
          <cell r="DR35"/>
          <cell r="DS35"/>
        </row>
        <row r="37">
          <cell r="A37" t="str">
            <v>Scenario</v>
          </cell>
          <cell r="B37" t="str">
            <v>Storage</v>
          </cell>
          <cell r="C37" t="str">
            <v>Data Item</v>
          </cell>
          <cell r="D37"/>
          <cell r="E37"/>
          <cell r="F37"/>
          <cell r="G37">
            <v>44013</v>
          </cell>
          <cell r="H37">
            <v>44044</v>
          </cell>
          <cell r="I37">
            <v>44075</v>
          </cell>
          <cell r="J37">
            <v>44105</v>
          </cell>
          <cell r="K37">
            <v>44136</v>
          </cell>
          <cell r="L37">
            <v>44166</v>
          </cell>
          <cell r="M37">
            <v>44197</v>
          </cell>
          <cell r="N37">
            <v>44228</v>
          </cell>
          <cell r="O37">
            <v>44256</v>
          </cell>
          <cell r="P37">
            <v>44287</v>
          </cell>
          <cell r="Q37">
            <v>44317</v>
          </cell>
          <cell r="R37">
            <v>44348</v>
          </cell>
          <cell r="S37">
            <v>44378</v>
          </cell>
          <cell r="T37">
            <v>44409</v>
          </cell>
          <cell r="U37">
            <v>44440</v>
          </cell>
          <cell r="V37">
            <v>44470</v>
          </cell>
          <cell r="W37">
            <v>44501</v>
          </cell>
          <cell r="X37">
            <v>44531</v>
          </cell>
          <cell r="Y37">
            <v>44562</v>
          </cell>
          <cell r="Z37">
            <v>44593</v>
          </cell>
          <cell r="AA37">
            <v>44621</v>
          </cell>
          <cell r="AB37">
            <v>44652</v>
          </cell>
          <cell r="AC37">
            <v>44682</v>
          </cell>
          <cell r="AD37">
            <v>44713</v>
          </cell>
          <cell r="AE37">
            <v>44743</v>
          </cell>
          <cell r="AF37">
            <v>44774</v>
          </cell>
          <cell r="AG37">
            <v>44805</v>
          </cell>
          <cell r="AH37">
            <v>44835</v>
          </cell>
          <cell r="AI37">
            <v>44866</v>
          </cell>
          <cell r="AJ37">
            <v>44896</v>
          </cell>
          <cell r="AK37">
            <v>44927</v>
          </cell>
          <cell r="AL37">
            <v>44958</v>
          </cell>
          <cell r="AM37">
            <v>44986</v>
          </cell>
          <cell r="AN37">
            <v>45017</v>
          </cell>
          <cell r="AO37">
            <v>45047</v>
          </cell>
          <cell r="AP37">
            <v>45078</v>
          </cell>
          <cell r="AQ37">
            <v>45108</v>
          </cell>
          <cell r="AR37">
            <v>45139</v>
          </cell>
          <cell r="AS37">
            <v>45170</v>
          </cell>
          <cell r="AT37">
            <v>45200</v>
          </cell>
          <cell r="AU37">
            <v>45231</v>
          </cell>
          <cell r="AV37">
            <v>45261</v>
          </cell>
          <cell r="AW37">
            <v>45292</v>
          </cell>
          <cell r="AX37">
            <v>45323</v>
          </cell>
          <cell r="AY37">
            <v>45352</v>
          </cell>
          <cell r="AZ37">
            <v>45383</v>
          </cell>
          <cell r="BA37">
            <v>45413</v>
          </cell>
          <cell r="BB37">
            <v>45444</v>
          </cell>
          <cell r="BC37">
            <v>45474</v>
          </cell>
          <cell r="BD37">
            <v>45505</v>
          </cell>
          <cell r="BE37">
            <v>45536</v>
          </cell>
          <cell r="BF37">
            <v>45566</v>
          </cell>
          <cell r="BG37">
            <v>45597</v>
          </cell>
          <cell r="BH37">
            <v>45627</v>
          </cell>
          <cell r="BI37">
            <v>45658</v>
          </cell>
          <cell r="BJ37">
            <v>45689</v>
          </cell>
          <cell r="BK37">
            <v>45717</v>
          </cell>
          <cell r="BL37">
            <v>45748</v>
          </cell>
          <cell r="BM37">
            <v>45778</v>
          </cell>
          <cell r="BN37">
            <v>45809</v>
          </cell>
          <cell r="BO37">
            <v>45839</v>
          </cell>
          <cell r="BP37">
            <v>45870</v>
          </cell>
          <cell r="BQ37">
            <v>45901</v>
          </cell>
          <cell r="BR37">
            <v>45931</v>
          </cell>
          <cell r="BS37">
            <v>45962</v>
          </cell>
          <cell r="BT37">
            <v>45992</v>
          </cell>
          <cell r="BU37">
            <v>46023</v>
          </cell>
          <cell r="BV37">
            <v>46054</v>
          </cell>
          <cell r="BW37">
            <v>46082</v>
          </cell>
          <cell r="BX37">
            <v>46113</v>
          </cell>
          <cell r="BY37">
            <v>46143</v>
          </cell>
          <cell r="BZ37">
            <v>46174</v>
          </cell>
          <cell r="CA37">
            <v>46204</v>
          </cell>
          <cell r="CB37">
            <v>46235</v>
          </cell>
          <cell r="CC37">
            <v>46266</v>
          </cell>
          <cell r="CD37">
            <v>46296</v>
          </cell>
          <cell r="CE37">
            <v>46327</v>
          </cell>
          <cell r="CF37">
            <v>46357</v>
          </cell>
          <cell r="CG37">
            <v>46388</v>
          </cell>
          <cell r="CH37">
            <v>46419</v>
          </cell>
          <cell r="CI37">
            <v>46447</v>
          </cell>
          <cell r="CJ37">
            <v>46478</v>
          </cell>
          <cell r="CK37">
            <v>46508</v>
          </cell>
          <cell r="CL37">
            <v>46539</v>
          </cell>
          <cell r="CM37">
            <v>46569</v>
          </cell>
          <cell r="CN37">
            <v>46600</v>
          </cell>
          <cell r="CO37">
            <v>46631</v>
          </cell>
          <cell r="CP37">
            <v>46661</v>
          </cell>
          <cell r="CQ37">
            <v>46692</v>
          </cell>
          <cell r="CR37">
            <v>46722</v>
          </cell>
          <cell r="CS37">
            <v>46753</v>
          </cell>
          <cell r="CT37">
            <v>46784</v>
          </cell>
          <cell r="CU37">
            <v>46813</v>
          </cell>
          <cell r="CV37">
            <v>46844</v>
          </cell>
          <cell r="CW37">
            <v>46874</v>
          </cell>
          <cell r="CX37">
            <v>46905</v>
          </cell>
          <cell r="CY37">
            <v>46935</v>
          </cell>
          <cell r="CZ37">
            <v>46966</v>
          </cell>
          <cell r="DA37">
            <v>46997</v>
          </cell>
          <cell r="DB37">
            <v>47027</v>
          </cell>
          <cell r="DC37">
            <v>47058</v>
          </cell>
          <cell r="DD37">
            <v>47088</v>
          </cell>
          <cell r="DE37">
            <v>47119</v>
          </cell>
          <cell r="DF37">
            <v>47150</v>
          </cell>
          <cell r="DG37">
            <v>47178</v>
          </cell>
          <cell r="DH37">
            <v>47209</v>
          </cell>
          <cell r="DI37">
            <v>47239</v>
          </cell>
          <cell r="DJ37">
            <v>47270</v>
          </cell>
          <cell r="DK37">
            <v>47300</v>
          </cell>
          <cell r="DL37">
            <v>47331</v>
          </cell>
          <cell r="DM37">
            <v>47362</v>
          </cell>
          <cell r="DN37">
            <v>47392</v>
          </cell>
          <cell r="DO37">
            <v>47423</v>
          </cell>
          <cell r="DP37">
            <v>47453</v>
          </cell>
          <cell r="DQ37">
            <v>47484</v>
          </cell>
          <cell r="DR37">
            <v>47515</v>
          </cell>
          <cell r="DS37">
            <v>47543</v>
          </cell>
        </row>
        <row r="38">
          <cell r="A38" t="str">
            <v>1159-Dispatch Sim 06.28.20</v>
          </cell>
          <cell r="B38" t="str">
            <v>Dominion GSS</v>
          </cell>
          <cell r="C38" t="str">
            <v>Inv Max Physical Capacity (Less Released)</v>
          </cell>
          <cell r="G38">
            <v>17276.55859375</v>
          </cell>
          <cell r="H38">
            <v>17276.55859375</v>
          </cell>
          <cell r="I38">
            <v>17276.55859375</v>
          </cell>
          <cell r="J38">
            <v>17276.55859375</v>
          </cell>
          <cell r="K38">
            <v>17276.55859375</v>
          </cell>
          <cell r="L38">
            <v>17276.55859375</v>
          </cell>
          <cell r="M38">
            <v>17276.55859375</v>
          </cell>
          <cell r="N38">
            <v>17276.55859375</v>
          </cell>
          <cell r="O38">
            <v>17276.55859375</v>
          </cell>
          <cell r="P38">
            <v>17276.55859375</v>
          </cell>
          <cell r="Q38">
            <v>17276.55859375</v>
          </cell>
          <cell r="R38">
            <v>17276.55859375</v>
          </cell>
          <cell r="S38">
            <v>17276.55859375</v>
          </cell>
          <cell r="T38">
            <v>17276.55859375</v>
          </cell>
          <cell r="U38">
            <v>17276.55859375</v>
          </cell>
          <cell r="V38">
            <v>17276.55859375</v>
          </cell>
          <cell r="W38">
            <v>17276.55859375</v>
          </cell>
          <cell r="X38">
            <v>17276.55859375</v>
          </cell>
          <cell r="Y38">
            <v>17276.55859375</v>
          </cell>
          <cell r="Z38">
            <v>17276.55859375</v>
          </cell>
          <cell r="AA38">
            <v>17276.55859375</v>
          </cell>
          <cell r="AB38">
            <v>17276.55859375</v>
          </cell>
          <cell r="AC38">
            <v>17276.55859375</v>
          </cell>
          <cell r="AD38">
            <v>17276.55859375</v>
          </cell>
          <cell r="AE38">
            <v>17276.55859375</v>
          </cell>
          <cell r="AF38">
            <v>17276.55859375</v>
          </cell>
          <cell r="AG38">
            <v>17276.55859375</v>
          </cell>
          <cell r="AH38">
            <v>17276.55859375</v>
          </cell>
          <cell r="AI38">
            <v>17276.55859375</v>
          </cell>
          <cell r="AJ38">
            <v>17276.55859375</v>
          </cell>
          <cell r="AK38">
            <v>17276.55859375</v>
          </cell>
          <cell r="AL38">
            <v>17276.55859375</v>
          </cell>
          <cell r="AM38">
            <v>17276.55859375</v>
          </cell>
          <cell r="AN38">
            <v>17276.55859375</v>
          </cell>
          <cell r="AO38">
            <v>17276.55859375</v>
          </cell>
          <cell r="AP38">
            <v>17276.55859375</v>
          </cell>
          <cell r="AQ38">
            <v>17276.55859375</v>
          </cell>
          <cell r="AR38">
            <v>17276.55859375</v>
          </cell>
          <cell r="AS38">
            <v>17276.55859375</v>
          </cell>
          <cell r="AT38">
            <v>17276.55859375</v>
          </cell>
          <cell r="AU38">
            <v>17276.55859375</v>
          </cell>
          <cell r="AV38">
            <v>17276.55859375</v>
          </cell>
          <cell r="AW38">
            <v>17276.55859375</v>
          </cell>
          <cell r="AX38">
            <v>17276.55859375</v>
          </cell>
          <cell r="AY38">
            <v>17276.55859375</v>
          </cell>
          <cell r="AZ38">
            <v>17276.55859375</v>
          </cell>
          <cell r="BA38">
            <v>17276.55859375</v>
          </cell>
          <cell r="BB38">
            <v>17276.55859375</v>
          </cell>
          <cell r="BC38">
            <v>17276.55859375</v>
          </cell>
          <cell r="BD38">
            <v>17276.55859375</v>
          </cell>
          <cell r="BE38">
            <v>17276.55859375</v>
          </cell>
          <cell r="BF38">
            <v>17276.55859375</v>
          </cell>
          <cell r="BG38">
            <v>17276.55859375</v>
          </cell>
          <cell r="BH38">
            <v>17276.55859375</v>
          </cell>
          <cell r="BI38">
            <v>17276.55859375</v>
          </cell>
          <cell r="BJ38">
            <v>17276.55859375</v>
          </cell>
          <cell r="BK38">
            <v>17276.55859375</v>
          </cell>
          <cell r="BL38">
            <v>17276.55859375</v>
          </cell>
          <cell r="BM38">
            <v>17276.55859375</v>
          </cell>
          <cell r="BN38">
            <v>17276.55859375</v>
          </cell>
          <cell r="BO38">
            <v>17276.55859375</v>
          </cell>
          <cell r="BP38">
            <v>17276.55859375</v>
          </cell>
          <cell r="BQ38">
            <v>17276.55859375</v>
          </cell>
          <cell r="BR38">
            <v>17276.55859375</v>
          </cell>
          <cell r="BS38">
            <v>17276.55859375</v>
          </cell>
          <cell r="BT38">
            <v>17276.55859375</v>
          </cell>
          <cell r="BU38">
            <v>17276.55859375</v>
          </cell>
          <cell r="BV38">
            <v>17276.55859375</v>
          </cell>
          <cell r="BW38">
            <v>17276.55859375</v>
          </cell>
          <cell r="BX38">
            <v>17276.55859375</v>
          </cell>
          <cell r="BY38">
            <v>17276.55859375</v>
          </cell>
          <cell r="BZ38">
            <v>17276.55859375</v>
          </cell>
          <cell r="CA38">
            <v>17276.55859375</v>
          </cell>
          <cell r="CB38">
            <v>17276.55859375</v>
          </cell>
          <cell r="CC38">
            <v>17276.55859375</v>
          </cell>
          <cell r="CD38">
            <v>17276.55859375</v>
          </cell>
          <cell r="CE38">
            <v>17276.55859375</v>
          </cell>
          <cell r="CF38">
            <v>17276.55859375</v>
          </cell>
          <cell r="CG38">
            <v>17276.55859375</v>
          </cell>
          <cell r="CH38">
            <v>17276.55859375</v>
          </cell>
          <cell r="CI38">
            <v>17276.55859375</v>
          </cell>
          <cell r="CJ38">
            <v>17276.55859375</v>
          </cell>
          <cell r="CK38">
            <v>17276.55859375</v>
          </cell>
          <cell r="CL38">
            <v>17276.55859375</v>
          </cell>
          <cell r="CM38">
            <v>17276.55859375</v>
          </cell>
          <cell r="CN38">
            <v>17276.55859375</v>
          </cell>
          <cell r="CO38">
            <v>17276.55859375</v>
          </cell>
          <cell r="CP38">
            <v>17276.55859375</v>
          </cell>
          <cell r="CQ38">
            <v>17276.55859375</v>
          </cell>
          <cell r="CR38">
            <v>17276.55859375</v>
          </cell>
          <cell r="CS38">
            <v>17276.55859375</v>
          </cell>
          <cell r="CT38">
            <v>17276.55859375</v>
          </cell>
          <cell r="CU38">
            <v>17276.55859375</v>
          </cell>
          <cell r="CV38">
            <v>17276.55859375</v>
          </cell>
          <cell r="CW38">
            <v>17276.55859375</v>
          </cell>
          <cell r="CX38">
            <v>17276.55859375</v>
          </cell>
          <cell r="CY38">
            <v>17276.55859375</v>
          </cell>
          <cell r="CZ38">
            <v>17276.55859375</v>
          </cell>
          <cell r="DA38">
            <v>17276.55859375</v>
          </cell>
          <cell r="DB38">
            <v>17276.55859375</v>
          </cell>
          <cell r="DC38">
            <v>17276.55859375</v>
          </cell>
          <cell r="DD38">
            <v>17276.55859375</v>
          </cell>
          <cell r="DE38">
            <v>17276.55859375</v>
          </cell>
          <cell r="DF38">
            <v>17276.55859375</v>
          </cell>
          <cell r="DG38">
            <v>17276.55859375</v>
          </cell>
          <cell r="DH38">
            <v>17276.55859375</v>
          </cell>
          <cell r="DI38">
            <v>17276.55859375</v>
          </cell>
          <cell r="DJ38">
            <v>17276.55859375</v>
          </cell>
          <cell r="DK38">
            <v>17276.55859375</v>
          </cell>
          <cell r="DL38">
            <v>17276.55859375</v>
          </cell>
          <cell r="DM38">
            <v>17276.55859375</v>
          </cell>
          <cell r="DN38">
            <v>17276.55859375</v>
          </cell>
          <cell r="DO38">
            <v>17276.55859375</v>
          </cell>
          <cell r="DP38">
            <v>17276.55859375</v>
          </cell>
          <cell r="DQ38">
            <v>17276.55859375</v>
          </cell>
          <cell r="DR38">
            <v>17276.55859375</v>
          </cell>
          <cell r="DS38">
            <v>17276.55859375</v>
          </cell>
        </row>
        <row r="39">
          <cell r="A39" t="str">
            <v>1159-Dispatch Sim 06.28.20</v>
          </cell>
          <cell r="B39" t="str">
            <v>Dominion GSS</v>
          </cell>
          <cell r="C39" t="str">
            <v>Beg Inv Volume</v>
          </cell>
          <cell r="G39">
            <v>10801.3046875</v>
          </cell>
          <cell r="H39">
            <v>12793.2919921875</v>
          </cell>
          <cell r="I39">
            <v>13517.8583984375</v>
          </cell>
          <cell r="J39">
            <v>15946.263671875</v>
          </cell>
          <cell r="K39">
            <v>16412.73046875</v>
          </cell>
          <cell r="L39">
            <v>15951.447265625</v>
          </cell>
          <cell r="M39">
            <v>13111.1806640625</v>
          </cell>
          <cell r="N39">
            <v>8792.041015625</v>
          </cell>
          <cell r="O39">
            <v>4472.9013671875</v>
          </cell>
          <cell r="P39">
            <v>1430.49914550781</v>
          </cell>
          <cell r="Q39">
            <v>1595.50842285156</v>
          </cell>
          <cell r="R39">
            <v>5050.8203125</v>
          </cell>
          <cell r="S39">
            <v>8336.8095703125</v>
          </cell>
          <cell r="T39">
            <v>10193.169921875</v>
          </cell>
          <cell r="U39">
            <v>12439.1220703125</v>
          </cell>
          <cell r="V39">
            <v>14923.69921875</v>
          </cell>
          <cell r="W39">
            <v>16412.73046875</v>
          </cell>
          <cell r="X39">
            <v>15951.447265625</v>
          </cell>
          <cell r="Y39">
            <v>13111.1806640625</v>
          </cell>
          <cell r="Z39">
            <v>8792.041015625</v>
          </cell>
          <cell r="AA39">
            <v>4472.9013671875</v>
          </cell>
          <cell r="AB39">
            <v>1430.49914550781</v>
          </cell>
          <cell r="AC39">
            <v>1593.14343261719</v>
          </cell>
          <cell r="AD39">
            <v>5048.455078125</v>
          </cell>
          <cell r="AE39">
            <v>8334.5771484375</v>
          </cell>
          <cell r="AF39">
            <v>10193.169921875</v>
          </cell>
          <cell r="AG39">
            <v>12439.1220703125</v>
          </cell>
          <cell r="AH39">
            <v>14685.0751953125</v>
          </cell>
          <cell r="AI39">
            <v>16412.73046875</v>
          </cell>
          <cell r="AJ39">
            <v>15951.447265625</v>
          </cell>
          <cell r="AK39">
            <v>13111.1806640625</v>
          </cell>
          <cell r="AL39">
            <v>8792.041015625</v>
          </cell>
          <cell r="AM39">
            <v>4472.9013671875</v>
          </cell>
          <cell r="AN39">
            <v>1430.49914550781</v>
          </cell>
          <cell r="AO39">
            <v>1582.07946777344</v>
          </cell>
          <cell r="AP39">
            <v>5037.39111328125</v>
          </cell>
          <cell r="AQ39">
            <v>8324.1298828125</v>
          </cell>
          <cell r="AR39">
            <v>10703.7744140625</v>
          </cell>
          <cell r="AS39">
            <v>12439.1220703125</v>
          </cell>
          <cell r="AT39">
            <v>14923.69921875</v>
          </cell>
          <cell r="AU39">
            <v>16412.73046875</v>
          </cell>
          <cell r="AV39">
            <v>15951.447265625</v>
          </cell>
          <cell r="AW39">
            <v>13111.1806640625</v>
          </cell>
          <cell r="AX39">
            <v>8792.041015625</v>
          </cell>
          <cell r="AY39">
            <v>4472.9013671875</v>
          </cell>
          <cell r="AZ39">
            <v>1430.49914550781</v>
          </cell>
          <cell r="BA39">
            <v>1924.67407226563</v>
          </cell>
          <cell r="BB39">
            <v>5379.98583984375</v>
          </cell>
          <cell r="BC39">
            <v>8646.6376953125</v>
          </cell>
          <cell r="BD39">
            <v>11032.15625</v>
          </cell>
          <cell r="BE39">
            <v>12439.1220703125</v>
          </cell>
          <cell r="BF39">
            <v>14923.69921875</v>
          </cell>
          <cell r="BG39">
            <v>16412.73046875</v>
          </cell>
          <cell r="BH39">
            <v>15951.447265625</v>
          </cell>
          <cell r="BI39">
            <v>13111.1806640625</v>
          </cell>
          <cell r="BJ39">
            <v>8792.041015625</v>
          </cell>
          <cell r="BK39">
            <v>4472.9013671875</v>
          </cell>
          <cell r="BL39">
            <v>1430.49914550781</v>
          </cell>
          <cell r="BM39">
            <v>3694.45629882813</v>
          </cell>
          <cell r="BN39">
            <v>7149.76806640625</v>
          </cell>
          <cell r="BO39">
            <v>10310.8720703125</v>
          </cell>
          <cell r="BP39">
            <v>11514.20703125</v>
          </cell>
          <cell r="BQ39">
            <v>12439.1220703125</v>
          </cell>
          <cell r="BR39">
            <v>14923.69921875</v>
          </cell>
          <cell r="BS39">
            <v>16412.73046875</v>
          </cell>
          <cell r="BT39">
            <v>15951.447265625</v>
          </cell>
          <cell r="BU39">
            <v>13111.1806640625</v>
          </cell>
          <cell r="BV39">
            <v>8792.041015625</v>
          </cell>
          <cell r="BW39">
            <v>4472.9013671875</v>
          </cell>
          <cell r="BX39">
            <v>1430.49914550781</v>
          </cell>
          <cell r="BY39">
            <v>2429.353515625</v>
          </cell>
          <cell r="BZ39">
            <v>5884.66552734375</v>
          </cell>
          <cell r="CA39">
            <v>9121.21875</v>
          </cell>
          <cell r="CB39">
            <v>11511.4921875</v>
          </cell>
          <cell r="CC39">
            <v>12439.1220703125</v>
          </cell>
          <cell r="CD39">
            <v>14923.69921875</v>
          </cell>
          <cell r="CE39">
            <v>16412.73046875</v>
          </cell>
          <cell r="CF39">
            <v>15951.447265625</v>
          </cell>
          <cell r="CG39">
            <v>13111.1806640625</v>
          </cell>
          <cell r="CH39">
            <v>8792.041015625</v>
          </cell>
          <cell r="CI39">
            <v>4472.9013671875</v>
          </cell>
          <cell r="CJ39">
            <v>1430.49914550781</v>
          </cell>
          <cell r="CK39">
            <v>1907.05249023438</v>
          </cell>
          <cell r="CL39">
            <v>5362.3642578125</v>
          </cell>
          <cell r="CM39">
            <v>8630.06640625</v>
          </cell>
          <cell r="CN39">
            <v>10193.169921875</v>
          </cell>
          <cell r="CO39">
            <v>12439.1220703125</v>
          </cell>
          <cell r="CP39">
            <v>14923.69921875</v>
          </cell>
          <cell r="CQ39">
            <v>16412.73046875</v>
          </cell>
          <cell r="CR39">
            <v>15951.447265625</v>
          </cell>
          <cell r="CS39">
            <v>13111.1806640625</v>
          </cell>
          <cell r="CT39">
            <v>8792.041015625</v>
          </cell>
          <cell r="CU39">
            <v>4472.9013671875</v>
          </cell>
          <cell r="CV39">
            <v>1430.49914550781</v>
          </cell>
          <cell r="CW39">
            <v>3938.380859375</v>
          </cell>
          <cell r="CX39">
            <v>7384.69775390625</v>
          </cell>
          <cell r="CY39">
            <v>10531.7900390625</v>
          </cell>
          <cell r="CZ39">
            <v>11519.6865234375</v>
          </cell>
          <cell r="DA39">
            <v>12439.1220703125</v>
          </cell>
          <cell r="DB39">
            <v>14923.69921875</v>
          </cell>
          <cell r="DC39">
            <v>16412.73046875</v>
          </cell>
          <cell r="DD39">
            <v>15951.447265625</v>
          </cell>
          <cell r="DE39">
            <v>13111.1806640625</v>
          </cell>
          <cell r="DF39">
            <v>8792.041015625</v>
          </cell>
          <cell r="DG39">
            <v>4472.9013671875</v>
          </cell>
          <cell r="DH39">
            <v>1430.49914550781</v>
          </cell>
          <cell r="DI39">
            <v>3919.73852539063</v>
          </cell>
          <cell r="DJ39">
            <v>7366.767578125</v>
          </cell>
          <cell r="DK39">
            <v>10514.9296875</v>
          </cell>
          <cell r="DL39">
            <v>11505.025390625</v>
          </cell>
          <cell r="DM39">
            <v>12439.1220703125</v>
          </cell>
          <cell r="DN39">
            <v>14923.69921875</v>
          </cell>
          <cell r="DO39">
            <v>16412.73046875</v>
          </cell>
          <cell r="DP39">
            <v>15951.447265625</v>
          </cell>
          <cell r="DQ39">
            <v>13111.1806640625</v>
          </cell>
          <cell r="DR39">
            <v>8792.041015625</v>
          </cell>
          <cell r="DS39">
            <v>4472.9013671875</v>
          </cell>
        </row>
        <row r="40">
          <cell r="A40" t="str">
            <v>1159-Dispatch Sim 06.28.20</v>
          </cell>
          <cell r="B40" t="str">
            <v>Dominion GSS</v>
          </cell>
          <cell r="C40" t="str">
            <v>Beg Inv Value</v>
          </cell>
          <cell r="G40">
            <v>20807.6328125</v>
          </cell>
          <cell r="H40">
            <v>23201.76953125</v>
          </cell>
          <cell r="I40">
            <v>24081.634765625</v>
          </cell>
          <cell r="J40">
            <v>26882.970703125</v>
          </cell>
          <cell r="K40">
            <v>27434.830078125</v>
          </cell>
          <cell r="L40">
            <v>26663.765625</v>
          </cell>
          <cell r="M40">
            <v>21916.09765625</v>
          </cell>
          <cell r="N40">
            <v>14696.4052734375</v>
          </cell>
          <cell r="O40">
            <v>7476.712890625</v>
          </cell>
          <cell r="P40">
            <v>2391.16186523438</v>
          </cell>
          <cell r="Q40">
            <v>2742.06469726563</v>
          </cell>
          <cell r="R40">
            <v>9871.677734375</v>
          </cell>
          <cell r="S40">
            <v>16687.83984375</v>
          </cell>
          <cell r="T40">
            <v>20603.951171875</v>
          </cell>
          <cell r="U40">
            <v>25352.798828125</v>
          </cell>
          <cell r="V40">
            <v>30147.185546875</v>
          </cell>
          <cell r="W40">
            <v>33024.49609375</v>
          </cell>
          <cell r="X40">
            <v>32096.33203125</v>
          </cell>
          <cell r="Y40">
            <v>26381.357421875</v>
          </cell>
          <cell r="Z40">
            <v>17690.701171875</v>
          </cell>
          <cell r="AA40">
            <v>9000.0439453125</v>
          </cell>
          <cell r="AB40">
            <v>2878.34545898438</v>
          </cell>
          <cell r="AC40">
            <v>3195.79711914063</v>
          </cell>
          <cell r="AD40">
            <v>9747.8017578125</v>
          </cell>
          <cell r="AE40">
            <v>15844.560546875</v>
          </cell>
          <cell r="AF40">
            <v>19421.11328125</v>
          </cell>
          <cell r="AG40">
            <v>23749.05859375</v>
          </cell>
          <cell r="AH40">
            <v>27619.201171875</v>
          </cell>
          <cell r="AI40">
            <v>30471.1171875</v>
          </cell>
          <cell r="AJ40">
            <v>29614.71875</v>
          </cell>
          <cell r="AK40">
            <v>24341.611328125</v>
          </cell>
          <cell r="AL40">
            <v>16322.896484375</v>
          </cell>
          <cell r="AM40">
            <v>8304.1806640625</v>
          </cell>
          <cell r="AN40">
            <v>2655.79833984375</v>
          </cell>
          <cell r="AO40">
            <v>2943.298828125</v>
          </cell>
          <cell r="AP40">
            <v>9243.359375</v>
          </cell>
          <cell r="AQ40">
            <v>15288.7421875</v>
          </cell>
          <cell r="AR40">
            <v>19747.451171875</v>
          </cell>
          <cell r="AS40">
            <v>22992.755859375</v>
          </cell>
          <cell r="AT40">
            <v>27241.380859375</v>
          </cell>
          <cell r="AU40">
            <v>29685.53125</v>
          </cell>
          <cell r="AV40">
            <v>28851.2109375</v>
          </cell>
          <cell r="AW40">
            <v>23714.052734375</v>
          </cell>
          <cell r="AX40">
            <v>15902.0703125</v>
          </cell>
          <cell r="AY40">
            <v>8090.08837890625</v>
          </cell>
          <cell r="AZ40">
            <v>2587.32836914063</v>
          </cell>
          <cell r="BA40">
            <v>3517.42651367188</v>
          </cell>
          <cell r="BB40">
            <v>9660.505859375</v>
          </cell>
          <cell r="BC40">
            <v>15711.4130859375</v>
          </cell>
          <cell r="BD40">
            <v>20189.19140625</v>
          </cell>
          <cell r="BE40">
            <v>22797.802734375</v>
          </cell>
          <cell r="BF40">
            <v>26881.61328125</v>
          </cell>
          <cell r="BG40">
            <v>29264.720703125</v>
          </cell>
          <cell r="BH40">
            <v>28442.228515625</v>
          </cell>
          <cell r="BI40">
            <v>23377.890625</v>
          </cell>
          <cell r="BJ40">
            <v>15676.6484375</v>
          </cell>
          <cell r="BK40">
            <v>7975.40673828125</v>
          </cell>
          <cell r="BL40">
            <v>2550.6513671875</v>
          </cell>
          <cell r="BM40">
            <v>6870.97412109375</v>
          </cell>
          <cell r="BN40">
            <v>13049.47265625</v>
          </cell>
          <cell r="BO40">
            <v>18694.875</v>
          </cell>
          <cell r="BP40">
            <v>20926.951171875</v>
          </cell>
          <cell r="BQ40">
            <v>22620.23828125</v>
          </cell>
          <cell r="BR40">
            <v>26747.982421875</v>
          </cell>
          <cell r="BS40">
            <v>29170.29296875</v>
          </cell>
          <cell r="BT40">
            <v>28350.453125</v>
          </cell>
          <cell r="BU40">
            <v>23302.45703125</v>
          </cell>
          <cell r="BV40">
            <v>15626.0654296875</v>
          </cell>
          <cell r="BW40">
            <v>7949.67236328125</v>
          </cell>
          <cell r="BX40">
            <v>2542.42138671875</v>
          </cell>
          <cell r="BY40">
            <v>4469.00390625</v>
          </cell>
          <cell r="BZ40">
            <v>10766.1083984375</v>
          </cell>
          <cell r="CA40">
            <v>16662.416015625</v>
          </cell>
          <cell r="CB40">
            <v>21261.40234375</v>
          </cell>
          <cell r="CC40">
            <v>22993.400390625</v>
          </cell>
          <cell r="CD40">
            <v>27198.677734375</v>
          </cell>
          <cell r="CE40">
            <v>29651.6953125</v>
          </cell>
          <cell r="CF40">
            <v>28818.326171875</v>
          </cell>
          <cell r="CG40">
            <v>23687.0234375</v>
          </cell>
          <cell r="CH40">
            <v>15883.9453125</v>
          </cell>
          <cell r="CI40">
            <v>8080.8671875</v>
          </cell>
          <cell r="CJ40">
            <v>2584.37939453125</v>
          </cell>
          <cell r="CK40">
            <v>3487.26000976563</v>
          </cell>
          <cell r="CL40">
            <v>9834.681640625</v>
          </cell>
          <cell r="CM40">
            <v>15823.7685546875</v>
          </cell>
          <cell r="CN40">
            <v>18815.41015625</v>
          </cell>
          <cell r="CO40">
            <v>23150.146484375</v>
          </cell>
          <cell r="CP40">
            <v>27399.357421875</v>
          </cell>
          <cell r="CQ40">
            <v>29886.318359375</v>
          </cell>
          <cell r="CR40">
            <v>29046.35546875</v>
          </cell>
          <cell r="CS40">
            <v>23874.44921875</v>
          </cell>
          <cell r="CT40">
            <v>16009.62890625</v>
          </cell>
          <cell r="CU40">
            <v>8144.80810546875</v>
          </cell>
          <cell r="CV40">
            <v>2604.82861328125</v>
          </cell>
          <cell r="CW40">
            <v>7598.7939453125</v>
          </cell>
          <cell r="CX40">
            <v>14069.2041015625</v>
          </cell>
          <cell r="CY40">
            <v>19993.08203125</v>
          </cell>
          <cell r="CZ40">
            <v>21910.05859375</v>
          </cell>
          <cell r="DA40">
            <v>23691.921875</v>
          </cell>
          <cell r="DB40">
            <v>28129.79296875</v>
          </cell>
          <cell r="DC40">
            <v>30742.1015625</v>
          </cell>
          <cell r="DD40">
            <v>29878.0859375</v>
          </cell>
          <cell r="DE40">
            <v>24558.083984375</v>
          </cell>
          <cell r="DF40">
            <v>16468.05859375</v>
          </cell>
          <cell r="DG40">
            <v>8378.03125</v>
          </cell>
          <cell r="DH40">
            <v>2679.41674804688</v>
          </cell>
          <cell r="DI40">
            <v>7924.76904296875</v>
          </cell>
          <cell r="DJ40">
            <v>14765.845703125</v>
          </cell>
          <cell r="DK40">
            <v>21012.72265625</v>
          </cell>
          <cell r="DL40">
            <v>23034.875</v>
          </cell>
          <cell r="DM40">
            <v>24942.109375</v>
          </cell>
          <cell r="DN40">
            <v>29630.666015625</v>
          </cell>
          <cell r="DO40">
            <v>32391.73828125</v>
          </cell>
          <cell r="DP40">
            <v>31481.359375</v>
          </cell>
          <cell r="DQ40">
            <v>25875.884765625</v>
          </cell>
          <cell r="DR40">
            <v>17351.7421875</v>
          </cell>
          <cell r="DS40">
            <v>8827.6005859375</v>
          </cell>
        </row>
        <row r="41">
          <cell r="A41" t="str">
            <v>1159-Dispatch Sim 06.28.20</v>
          </cell>
          <cell r="B41" t="str">
            <v>Dominion GSS</v>
          </cell>
          <cell r="C41" t="str">
            <v>Injected Net Vol: Storage Mthly</v>
          </cell>
          <cell r="G41">
            <v>1991.9873046875</v>
          </cell>
          <cell r="H41">
            <v>724.56652832031295</v>
          </cell>
          <cell r="I41">
            <v>2428.40551757813</v>
          </cell>
          <cell r="J41">
            <v>466.46710205078102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165.00932312011699</v>
          </cell>
          <cell r="Q41">
            <v>3455.31176757813</v>
          </cell>
          <cell r="R41">
            <v>3285.98974609375</v>
          </cell>
          <cell r="S41">
            <v>1856.35986328125</v>
          </cell>
          <cell r="T41">
            <v>2245.95263671875</v>
          </cell>
          <cell r="U41">
            <v>2484.57690429688</v>
          </cell>
          <cell r="V41">
            <v>1489.03161621094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162.64436340332</v>
          </cell>
          <cell r="AC41">
            <v>3455.31176757813</v>
          </cell>
          <cell r="AD41">
            <v>3286.12158203125</v>
          </cell>
          <cell r="AE41">
            <v>1858.59289550781</v>
          </cell>
          <cell r="AF41">
            <v>2245.95263671875</v>
          </cell>
          <cell r="AG41">
            <v>2245.95263671875</v>
          </cell>
          <cell r="AH41">
            <v>1727.65588378906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151.58039855957</v>
          </cell>
          <cell r="AO41">
            <v>3455.31176757813</v>
          </cell>
          <cell r="AP41">
            <v>3286.73876953125</v>
          </cell>
          <cell r="AQ41">
            <v>2379.64404296875</v>
          </cell>
          <cell r="AR41">
            <v>1735.34838867188</v>
          </cell>
          <cell r="AS41">
            <v>2484.57690429688</v>
          </cell>
          <cell r="AT41">
            <v>1489.03161621094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494.17492675781301</v>
          </cell>
          <cell r="BA41">
            <v>3455.31176757813</v>
          </cell>
          <cell r="BB41">
            <v>3266.65161132813</v>
          </cell>
          <cell r="BC41">
            <v>2385.51928710938</v>
          </cell>
          <cell r="BD41">
            <v>1406.9658203125</v>
          </cell>
          <cell r="BE41">
            <v>2484.57690429688</v>
          </cell>
          <cell r="BF41">
            <v>1489.03161621094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2263.95703125</v>
          </cell>
          <cell r="BM41">
            <v>3455.31176757813</v>
          </cell>
          <cell r="BN41">
            <v>3161.10375976563</v>
          </cell>
          <cell r="BO41">
            <v>1203.33532714844</v>
          </cell>
          <cell r="BP41">
            <v>924.91546630859398</v>
          </cell>
          <cell r="BQ41">
            <v>2484.57690429688</v>
          </cell>
          <cell r="BR41">
            <v>1489.03161621094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998.85443115234398</v>
          </cell>
          <cell r="BY41">
            <v>3455.31176757813</v>
          </cell>
          <cell r="BZ41">
            <v>3236.55297851563</v>
          </cell>
          <cell r="CA41">
            <v>2390.27368164063</v>
          </cell>
          <cell r="CB41">
            <v>927.63043212890602</v>
          </cell>
          <cell r="CC41">
            <v>2484.57690429688</v>
          </cell>
          <cell r="CD41">
            <v>1489.03161621094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476.55340576171898</v>
          </cell>
          <cell r="CK41">
            <v>3455.31176757813</v>
          </cell>
          <cell r="CL41">
            <v>3267.70239257813</v>
          </cell>
          <cell r="CM41">
            <v>1563.10302734375</v>
          </cell>
          <cell r="CN41">
            <v>2245.95263671875</v>
          </cell>
          <cell r="CO41">
            <v>2484.57690429688</v>
          </cell>
          <cell r="CP41">
            <v>1489.03161621094</v>
          </cell>
          <cell r="CQ41">
            <v>0</v>
          </cell>
          <cell r="CR41">
            <v>0</v>
          </cell>
          <cell r="CS41">
            <v>0</v>
          </cell>
          <cell r="CT41">
            <v>0</v>
          </cell>
          <cell r="CU41">
            <v>0</v>
          </cell>
          <cell r="CV41">
            <v>2507.8818359375</v>
          </cell>
          <cell r="CW41">
            <v>3446.31665039063</v>
          </cell>
          <cell r="CX41">
            <v>3147.0927734375</v>
          </cell>
          <cell r="CY41">
            <v>987.89593505859398</v>
          </cell>
          <cell r="CZ41">
            <v>919.43621826171898</v>
          </cell>
          <cell r="DA41">
            <v>2484.57690429688</v>
          </cell>
          <cell r="DB41">
            <v>1489.03161621094</v>
          </cell>
          <cell r="DC41">
            <v>0</v>
          </cell>
          <cell r="DD41">
            <v>0</v>
          </cell>
          <cell r="DE41">
            <v>0</v>
          </cell>
          <cell r="DF41">
            <v>0</v>
          </cell>
          <cell r="DG41">
            <v>0</v>
          </cell>
          <cell r="DH41">
            <v>2489.23950195313</v>
          </cell>
          <cell r="DI41">
            <v>3447.02880859375</v>
          </cell>
          <cell r="DJ41">
            <v>3148.162109375</v>
          </cell>
          <cell r="DK41">
            <v>990.09613037109398</v>
          </cell>
          <cell r="DL41">
            <v>934.09686279296898</v>
          </cell>
          <cell r="DM41">
            <v>2484.57690429688</v>
          </cell>
          <cell r="DN41">
            <v>1489.03161621094</v>
          </cell>
          <cell r="DO41">
            <v>0</v>
          </cell>
          <cell r="DP41">
            <v>0</v>
          </cell>
          <cell r="DQ41">
            <v>0</v>
          </cell>
          <cell r="DR41">
            <v>0</v>
          </cell>
          <cell r="DS41">
            <v>0</v>
          </cell>
        </row>
        <row r="42">
          <cell r="A42" t="str">
            <v>1159-Dispatch Sim 06.28.20</v>
          </cell>
          <cell r="B42" t="str">
            <v>Dominion GSS</v>
          </cell>
          <cell r="C42" t="str">
            <v>Injected Value</v>
          </cell>
          <cell r="G42">
            <v>2394.13647460938</v>
          </cell>
          <cell r="H42">
            <v>879.86529541015602</v>
          </cell>
          <cell r="I42">
            <v>2801.33520507813</v>
          </cell>
          <cell r="J42">
            <v>551.85894775390602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350.90280151367199</v>
          </cell>
          <cell r="Q42">
            <v>7129.61328125</v>
          </cell>
          <cell r="R42">
            <v>6816.16162109375</v>
          </cell>
          <cell r="S42">
            <v>3916.11157226563</v>
          </cell>
          <cell r="T42">
            <v>4748.8466796875</v>
          </cell>
          <cell r="U42">
            <v>4794.38720703125</v>
          </cell>
          <cell r="V42">
            <v>2877.30981445313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317.45166015625</v>
          </cell>
          <cell r="AC42">
            <v>6552.0048828125</v>
          </cell>
          <cell r="AD42">
            <v>6096.7587890625</v>
          </cell>
          <cell r="AE42">
            <v>3576.55249023438</v>
          </cell>
          <cell r="AF42">
            <v>4327.9453125</v>
          </cell>
          <cell r="AG42">
            <v>3870.14379882813</v>
          </cell>
          <cell r="AH42">
            <v>2851.91479492188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287.50036621093801</v>
          </cell>
          <cell r="AO42">
            <v>6300.06103515625</v>
          </cell>
          <cell r="AP42">
            <v>6045.3828125</v>
          </cell>
          <cell r="AQ42">
            <v>4458.7080078125</v>
          </cell>
          <cell r="AR42">
            <v>3245.3046875</v>
          </cell>
          <cell r="AS42">
            <v>4248.6259765625</v>
          </cell>
          <cell r="AT42">
            <v>2444.14965820313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930.09814453125</v>
          </cell>
          <cell r="BA42">
            <v>6143.07958984375</v>
          </cell>
          <cell r="BB42">
            <v>6050.90673828125</v>
          </cell>
          <cell r="BC42">
            <v>4477.77880859375</v>
          </cell>
          <cell r="BD42">
            <v>2608.6103515625</v>
          </cell>
          <cell r="BE42">
            <v>4083.81030273438</v>
          </cell>
          <cell r="BF42">
            <v>2383.1083984375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4320.32275390625</v>
          </cell>
          <cell r="BM42">
            <v>6178.49853515625</v>
          </cell>
          <cell r="BN42">
            <v>5645.40283203125</v>
          </cell>
          <cell r="BO42">
            <v>2232.07568359375</v>
          </cell>
          <cell r="BP42">
            <v>1693.28649902344</v>
          </cell>
          <cell r="BQ42">
            <v>4127.7451171875</v>
          </cell>
          <cell r="BR42">
            <v>2422.30981445313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1926.58264160156</v>
          </cell>
          <cell r="BY42">
            <v>6297.1044921875</v>
          </cell>
          <cell r="BZ42">
            <v>5896.30712890625</v>
          </cell>
          <cell r="CA42">
            <v>4598.986328125</v>
          </cell>
          <cell r="CB42">
            <v>1731.99829101563</v>
          </cell>
          <cell r="CC42">
            <v>4205.2763671875</v>
          </cell>
          <cell r="CD42">
            <v>2453.01806640625</v>
          </cell>
          <cell r="CE42">
            <v>0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902.880615234375</v>
          </cell>
          <cell r="CK42">
            <v>6347.421875</v>
          </cell>
          <cell r="CL42">
            <v>5989.0859375</v>
          </cell>
          <cell r="CM42">
            <v>2991.64184570313</v>
          </cell>
          <cell r="CN42">
            <v>4334.73583984375</v>
          </cell>
          <cell r="CO42">
            <v>4249.2109375</v>
          </cell>
          <cell r="CP42">
            <v>2486.9609375</v>
          </cell>
          <cell r="CQ42">
            <v>0</v>
          </cell>
          <cell r="CR42">
            <v>0</v>
          </cell>
          <cell r="CS42">
            <v>0</v>
          </cell>
          <cell r="CT42">
            <v>0</v>
          </cell>
          <cell r="CU42">
            <v>0</v>
          </cell>
          <cell r="CV42">
            <v>4993.96533203125</v>
          </cell>
          <cell r="CW42">
            <v>6470.41015625</v>
          </cell>
          <cell r="CX42">
            <v>5923.8779296875</v>
          </cell>
          <cell r="CY42">
            <v>1916.97766113281</v>
          </cell>
          <cell r="CZ42">
            <v>1781.86157226563</v>
          </cell>
          <cell r="DA42">
            <v>4437.87109375</v>
          </cell>
          <cell r="DB42">
            <v>2612.30859375</v>
          </cell>
          <cell r="DC42">
            <v>0</v>
          </cell>
          <cell r="DD42">
            <v>0</v>
          </cell>
          <cell r="DE42">
            <v>0</v>
          </cell>
          <cell r="DF42">
            <v>0</v>
          </cell>
          <cell r="DG42">
            <v>0</v>
          </cell>
          <cell r="DH42">
            <v>5245.3525390625</v>
          </cell>
          <cell r="DI42">
            <v>6841.07666015625</v>
          </cell>
          <cell r="DJ42">
            <v>6246.8759765625</v>
          </cell>
          <cell r="DK42">
            <v>2022.15356445313</v>
          </cell>
          <cell r="DL42">
            <v>1907.23303222656</v>
          </cell>
          <cell r="DM42">
            <v>4688.556640625</v>
          </cell>
          <cell r="DN42">
            <v>2761.07250976563</v>
          </cell>
          <cell r="DO42">
            <v>0</v>
          </cell>
          <cell r="DP42">
            <v>0</v>
          </cell>
          <cell r="DQ42">
            <v>0</v>
          </cell>
          <cell r="DR42">
            <v>0</v>
          </cell>
          <cell r="DS42">
            <v>0</v>
          </cell>
        </row>
        <row r="43">
          <cell r="A43" t="str">
            <v>1159-Dispatch Sim 06.28.20</v>
          </cell>
          <cell r="B43" t="str">
            <v>Dominion GSS</v>
          </cell>
          <cell r="C43" t="str">
            <v>Withdrawn Gross Vol: Storage Mthly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461.28411865234398</v>
          </cell>
          <cell r="L43">
            <v>2840.26635742188</v>
          </cell>
          <cell r="M43">
            <v>4319.1396484375</v>
          </cell>
          <cell r="N43">
            <v>4319.1396484375</v>
          </cell>
          <cell r="O43">
            <v>3042.40209960938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461.28411865234398</v>
          </cell>
          <cell r="X43">
            <v>2840.26635742188</v>
          </cell>
          <cell r="Y43">
            <v>4319.1396484375</v>
          </cell>
          <cell r="Z43">
            <v>4319.1396484375</v>
          </cell>
          <cell r="AA43">
            <v>3042.40209960938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461.28411865234398</v>
          </cell>
          <cell r="AJ43">
            <v>2840.26635742188</v>
          </cell>
          <cell r="AK43">
            <v>4319.1396484375</v>
          </cell>
          <cell r="AL43">
            <v>4319.1396484375</v>
          </cell>
          <cell r="AM43">
            <v>3042.40209960938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461.28411865234398</v>
          </cell>
          <cell r="AV43">
            <v>2840.26635742188</v>
          </cell>
          <cell r="AW43">
            <v>4319.1396484375</v>
          </cell>
          <cell r="AX43">
            <v>4319.1396484375</v>
          </cell>
          <cell r="AY43">
            <v>3042.40209960938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461.28411865234398</v>
          </cell>
          <cell r="BH43">
            <v>2840.26635742188</v>
          </cell>
          <cell r="BI43">
            <v>4319.1396484375</v>
          </cell>
          <cell r="BJ43">
            <v>4319.1396484375</v>
          </cell>
          <cell r="BK43">
            <v>3042.40209960938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461.28411865234398</v>
          </cell>
          <cell r="BT43">
            <v>2840.26635742188</v>
          </cell>
          <cell r="BU43">
            <v>4319.1396484375</v>
          </cell>
          <cell r="BV43">
            <v>4319.1396484375</v>
          </cell>
          <cell r="BW43">
            <v>3042.40209960938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461.28411865234398</v>
          </cell>
          <cell r="CF43">
            <v>2840.26635742188</v>
          </cell>
          <cell r="CG43">
            <v>4319.1396484375</v>
          </cell>
          <cell r="CH43">
            <v>4319.1396484375</v>
          </cell>
          <cell r="CI43">
            <v>3042.40209960938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  <cell r="CP43">
            <v>0</v>
          </cell>
          <cell r="CQ43">
            <v>461.28411865234398</v>
          </cell>
          <cell r="CR43">
            <v>2840.26635742188</v>
          </cell>
          <cell r="CS43">
            <v>4319.1396484375</v>
          </cell>
          <cell r="CT43">
            <v>4319.1396484375</v>
          </cell>
          <cell r="CU43">
            <v>3042.40209960938</v>
          </cell>
          <cell r="CV43">
            <v>0</v>
          </cell>
          <cell r="CW43">
            <v>0</v>
          </cell>
          <cell r="CX43">
            <v>0</v>
          </cell>
          <cell r="CY43">
            <v>0</v>
          </cell>
          <cell r="CZ43">
            <v>0</v>
          </cell>
          <cell r="DA43">
            <v>0</v>
          </cell>
          <cell r="DB43">
            <v>0</v>
          </cell>
          <cell r="DC43">
            <v>461.28411865234398</v>
          </cell>
          <cell r="DD43">
            <v>2840.26635742188</v>
          </cell>
          <cell r="DE43">
            <v>4319.1396484375</v>
          </cell>
          <cell r="DF43">
            <v>4319.1396484375</v>
          </cell>
          <cell r="DG43">
            <v>3042.40209960938</v>
          </cell>
          <cell r="DH43">
            <v>0</v>
          </cell>
          <cell r="DI43">
            <v>0</v>
          </cell>
          <cell r="DJ43">
            <v>0</v>
          </cell>
          <cell r="DK43">
            <v>0</v>
          </cell>
          <cell r="DL43">
            <v>0</v>
          </cell>
          <cell r="DM43">
            <v>0</v>
          </cell>
          <cell r="DN43">
            <v>0</v>
          </cell>
          <cell r="DO43">
            <v>461.28411865234398</v>
          </cell>
          <cell r="DP43">
            <v>2840.26635742188</v>
          </cell>
          <cell r="DQ43">
            <v>4319.1396484375</v>
          </cell>
          <cell r="DR43">
            <v>4319.1396484375</v>
          </cell>
          <cell r="DS43">
            <v>3042.40209960938</v>
          </cell>
        </row>
        <row r="44">
          <cell r="A44" t="str">
            <v>1159-Dispatch Sim 06.28.20</v>
          </cell>
          <cell r="B44" t="str">
            <v>Dominion GSS</v>
          </cell>
          <cell r="C44" t="str">
            <v>Withdrawn Value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771.06311035156295</v>
          </cell>
          <cell r="L44">
            <v>4747.66943359375</v>
          </cell>
          <cell r="M44">
            <v>7219.69189453125</v>
          </cell>
          <cell r="N44">
            <v>7219.69189453125</v>
          </cell>
          <cell r="O44">
            <v>5085.55078125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928.162109375</v>
          </cell>
          <cell r="X44">
            <v>5714.9755859375</v>
          </cell>
          <cell r="Y44">
            <v>8690.65625</v>
          </cell>
          <cell r="Z44">
            <v>8690.65625</v>
          </cell>
          <cell r="AA44">
            <v>6121.69873046875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856.39874267578102</v>
          </cell>
          <cell r="AJ44">
            <v>5273.10693359375</v>
          </cell>
          <cell r="AK44">
            <v>8018.71484375</v>
          </cell>
          <cell r="AL44">
            <v>8018.71484375</v>
          </cell>
          <cell r="AM44">
            <v>5648.3828125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834.31964111328102</v>
          </cell>
          <cell r="AV44">
            <v>5137.1591796875</v>
          </cell>
          <cell r="AW44">
            <v>7811.98193359375</v>
          </cell>
          <cell r="AX44">
            <v>7811.98193359375</v>
          </cell>
          <cell r="AY44">
            <v>5502.759765625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822.49267578125</v>
          </cell>
          <cell r="BH44">
            <v>5064.3369140625</v>
          </cell>
          <cell r="BI44">
            <v>7701.2421875</v>
          </cell>
          <cell r="BJ44">
            <v>7701.2421875</v>
          </cell>
          <cell r="BK44">
            <v>5424.7548828125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819.83874511718795</v>
          </cell>
          <cell r="BT44">
            <v>5047.99609375</v>
          </cell>
          <cell r="BU44">
            <v>7676.392578125</v>
          </cell>
          <cell r="BV44">
            <v>7676.392578125</v>
          </cell>
          <cell r="BW44">
            <v>5407.2509765625</v>
          </cell>
          <cell r="BX44">
            <v>0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  <cell r="CE44">
            <v>833.36871337890602</v>
          </cell>
          <cell r="CF44">
            <v>5131.3037109375</v>
          </cell>
          <cell r="CG44">
            <v>7803.07763671875</v>
          </cell>
          <cell r="CH44">
            <v>7803.07763671875</v>
          </cell>
          <cell r="CI44">
            <v>5496.48779296875</v>
          </cell>
          <cell r="CJ44">
            <v>0</v>
          </cell>
          <cell r="CK44">
            <v>0</v>
          </cell>
          <cell r="CL44">
            <v>0</v>
          </cell>
          <cell r="CM44">
            <v>0</v>
          </cell>
          <cell r="CN44">
            <v>0</v>
          </cell>
          <cell r="CO44">
            <v>0</v>
          </cell>
          <cell r="CP44">
            <v>0</v>
          </cell>
          <cell r="CQ44">
            <v>839.96282958984398</v>
          </cell>
          <cell r="CR44">
            <v>5171.90576171875</v>
          </cell>
          <cell r="CS44">
            <v>7864.8203125</v>
          </cell>
          <cell r="CT44">
            <v>7864.8203125</v>
          </cell>
          <cell r="CU44">
            <v>5539.9794921875</v>
          </cell>
          <cell r="CV44">
            <v>0</v>
          </cell>
          <cell r="CW44">
            <v>0</v>
          </cell>
          <cell r="CX44">
            <v>0</v>
          </cell>
          <cell r="CY44">
            <v>0</v>
          </cell>
          <cell r="CZ44">
            <v>0</v>
          </cell>
          <cell r="DA44">
            <v>0</v>
          </cell>
          <cell r="DB44">
            <v>0</v>
          </cell>
          <cell r="DC44">
            <v>864.01483154296898</v>
          </cell>
          <cell r="DD44">
            <v>5320.00146484375</v>
          </cell>
          <cell r="DE44">
            <v>8090.0263671875</v>
          </cell>
          <cell r="DF44">
            <v>8090.0263671875</v>
          </cell>
          <cell r="DG44">
            <v>5698.61474609375</v>
          </cell>
          <cell r="DH44">
            <v>0</v>
          </cell>
          <cell r="DI44">
            <v>0</v>
          </cell>
          <cell r="DJ44">
            <v>0</v>
          </cell>
          <cell r="DK44">
            <v>0</v>
          </cell>
          <cell r="DL44">
            <v>0</v>
          </cell>
          <cell r="DM44">
            <v>0</v>
          </cell>
          <cell r="DN44">
            <v>0</v>
          </cell>
          <cell r="DO44">
            <v>910.37829589843795</v>
          </cell>
          <cell r="DP44">
            <v>5605.4755859375</v>
          </cell>
          <cell r="DQ44">
            <v>8524.1416015625</v>
          </cell>
          <cell r="DR44">
            <v>8524.1416015625</v>
          </cell>
          <cell r="DS44">
            <v>6004.4052734375</v>
          </cell>
        </row>
        <row r="45">
          <cell r="A45" t="str">
            <v>1159-Dispatch Sim 06.28.20</v>
          </cell>
          <cell r="B45" t="str">
            <v>Dominion GSS</v>
          </cell>
          <cell r="C45" t="str">
            <v>End Inv Volume</v>
          </cell>
          <cell r="G45">
            <v>12793.2919921875</v>
          </cell>
          <cell r="H45">
            <v>13517.8583984375</v>
          </cell>
          <cell r="I45">
            <v>15946.263671875</v>
          </cell>
          <cell r="J45">
            <v>16412.73046875</v>
          </cell>
          <cell r="K45">
            <v>15951.447265625</v>
          </cell>
          <cell r="L45">
            <v>13111.1806640625</v>
          </cell>
          <cell r="M45">
            <v>8792.041015625</v>
          </cell>
          <cell r="N45">
            <v>4472.9013671875</v>
          </cell>
          <cell r="O45">
            <v>1430.49914550781</v>
          </cell>
          <cell r="P45">
            <v>1595.50842285156</v>
          </cell>
          <cell r="Q45">
            <v>5050.8203125</v>
          </cell>
          <cell r="R45">
            <v>8336.8095703125</v>
          </cell>
          <cell r="S45">
            <v>10193.169921875</v>
          </cell>
          <cell r="T45">
            <v>12439.1220703125</v>
          </cell>
          <cell r="U45">
            <v>14923.69921875</v>
          </cell>
          <cell r="V45">
            <v>16412.73046875</v>
          </cell>
          <cell r="W45">
            <v>15951.447265625</v>
          </cell>
          <cell r="X45">
            <v>13111.1806640625</v>
          </cell>
          <cell r="Y45">
            <v>8792.041015625</v>
          </cell>
          <cell r="Z45">
            <v>4472.9013671875</v>
          </cell>
          <cell r="AA45">
            <v>1430.49914550781</v>
          </cell>
          <cell r="AB45">
            <v>1593.14343261719</v>
          </cell>
          <cell r="AC45">
            <v>5048.455078125</v>
          </cell>
          <cell r="AD45">
            <v>8334.5771484375</v>
          </cell>
          <cell r="AE45">
            <v>10193.169921875</v>
          </cell>
          <cell r="AF45">
            <v>12439.1220703125</v>
          </cell>
          <cell r="AG45">
            <v>14685.0751953125</v>
          </cell>
          <cell r="AH45">
            <v>16412.73046875</v>
          </cell>
          <cell r="AI45">
            <v>15951.447265625</v>
          </cell>
          <cell r="AJ45">
            <v>13111.1806640625</v>
          </cell>
          <cell r="AK45">
            <v>8792.041015625</v>
          </cell>
          <cell r="AL45">
            <v>4472.9013671875</v>
          </cell>
          <cell r="AM45">
            <v>1430.49914550781</v>
          </cell>
          <cell r="AN45">
            <v>1582.07946777344</v>
          </cell>
          <cell r="AO45">
            <v>5037.39111328125</v>
          </cell>
          <cell r="AP45">
            <v>8324.1298828125</v>
          </cell>
          <cell r="AQ45">
            <v>10703.7744140625</v>
          </cell>
          <cell r="AR45">
            <v>12439.1220703125</v>
          </cell>
          <cell r="AS45">
            <v>14923.69921875</v>
          </cell>
          <cell r="AT45">
            <v>16412.73046875</v>
          </cell>
          <cell r="AU45">
            <v>15951.447265625</v>
          </cell>
          <cell r="AV45">
            <v>13111.1806640625</v>
          </cell>
          <cell r="AW45">
            <v>8792.041015625</v>
          </cell>
          <cell r="AX45">
            <v>4472.9013671875</v>
          </cell>
          <cell r="AY45">
            <v>1430.49914550781</v>
          </cell>
          <cell r="AZ45">
            <v>1924.67407226563</v>
          </cell>
          <cell r="BA45">
            <v>5379.98583984375</v>
          </cell>
          <cell r="BB45">
            <v>8646.6376953125</v>
          </cell>
          <cell r="BC45">
            <v>11032.15625</v>
          </cell>
          <cell r="BD45">
            <v>12439.1220703125</v>
          </cell>
          <cell r="BE45">
            <v>14923.69921875</v>
          </cell>
          <cell r="BF45">
            <v>16412.73046875</v>
          </cell>
          <cell r="BG45">
            <v>15951.447265625</v>
          </cell>
          <cell r="BH45">
            <v>13111.1806640625</v>
          </cell>
          <cell r="BI45">
            <v>8792.041015625</v>
          </cell>
          <cell r="BJ45">
            <v>4472.9013671875</v>
          </cell>
          <cell r="BK45">
            <v>1430.49914550781</v>
          </cell>
          <cell r="BL45">
            <v>3694.45629882813</v>
          </cell>
          <cell r="BM45">
            <v>7149.76806640625</v>
          </cell>
          <cell r="BN45">
            <v>10310.8720703125</v>
          </cell>
          <cell r="BO45">
            <v>11514.20703125</v>
          </cell>
          <cell r="BP45">
            <v>12439.1220703125</v>
          </cell>
          <cell r="BQ45">
            <v>14923.69921875</v>
          </cell>
          <cell r="BR45">
            <v>16412.73046875</v>
          </cell>
          <cell r="BS45">
            <v>15951.447265625</v>
          </cell>
          <cell r="BT45">
            <v>13111.1806640625</v>
          </cell>
          <cell r="BU45">
            <v>8792.041015625</v>
          </cell>
          <cell r="BV45">
            <v>4472.9013671875</v>
          </cell>
          <cell r="BW45">
            <v>1430.49914550781</v>
          </cell>
          <cell r="BX45">
            <v>2429.353515625</v>
          </cell>
          <cell r="BY45">
            <v>5884.66552734375</v>
          </cell>
          <cell r="BZ45">
            <v>9121.21875</v>
          </cell>
          <cell r="CA45">
            <v>11511.4921875</v>
          </cell>
          <cell r="CB45">
            <v>12439.1220703125</v>
          </cell>
          <cell r="CC45">
            <v>14923.69921875</v>
          </cell>
          <cell r="CD45">
            <v>16412.73046875</v>
          </cell>
          <cell r="CE45">
            <v>15951.447265625</v>
          </cell>
          <cell r="CF45">
            <v>13111.1806640625</v>
          </cell>
          <cell r="CG45">
            <v>8792.041015625</v>
          </cell>
          <cell r="CH45">
            <v>4472.9013671875</v>
          </cell>
          <cell r="CI45">
            <v>1430.49914550781</v>
          </cell>
          <cell r="CJ45">
            <v>1907.05249023438</v>
          </cell>
          <cell r="CK45">
            <v>5362.3642578125</v>
          </cell>
          <cell r="CL45">
            <v>8630.06640625</v>
          </cell>
          <cell r="CM45">
            <v>10193.169921875</v>
          </cell>
          <cell r="CN45">
            <v>12439.1220703125</v>
          </cell>
          <cell r="CO45">
            <v>14923.69921875</v>
          </cell>
          <cell r="CP45">
            <v>16412.73046875</v>
          </cell>
          <cell r="CQ45">
            <v>15951.447265625</v>
          </cell>
          <cell r="CR45">
            <v>13111.1806640625</v>
          </cell>
          <cell r="CS45">
            <v>8792.041015625</v>
          </cell>
          <cell r="CT45">
            <v>4472.9013671875</v>
          </cell>
          <cell r="CU45">
            <v>1430.49914550781</v>
          </cell>
          <cell r="CV45">
            <v>3938.380859375</v>
          </cell>
          <cell r="CW45">
            <v>7384.69775390625</v>
          </cell>
          <cell r="CX45">
            <v>10531.7900390625</v>
          </cell>
          <cell r="CY45">
            <v>11519.6865234375</v>
          </cell>
          <cell r="CZ45">
            <v>12439.1220703125</v>
          </cell>
          <cell r="DA45">
            <v>14923.69921875</v>
          </cell>
          <cell r="DB45">
            <v>16412.73046875</v>
          </cell>
          <cell r="DC45">
            <v>15951.447265625</v>
          </cell>
          <cell r="DD45">
            <v>13111.1806640625</v>
          </cell>
          <cell r="DE45">
            <v>8792.041015625</v>
          </cell>
          <cell r="DF45">
            <v>4472.9013671875</v>
          </cell>
          <cell r="DG45">
            <v>1430.49914550781</v>
          </cell>
          <cell r="DH45">
            <v>3919.73852539063</v>
          </cell>
          <cell r="DI45">
            <v>7366.767578125</v>
          </cell>
          <cell r="DJ45">
            <v>10514.9296875</v>
          </cell>
          <cell r="DK45">
            <v>11505.025390625</v>
          </cell>
          <cell r="DL45">
            <v>12439.1220703125</v>
          </cell>
          <cell r="DM45">
            <v>14923.69921875</v>
          </cell>
          <cell r="DN45">
            <v>16412.73046875</v>
          </cell>
          <cell r="DO45">
            <v>15951.447265625</v>
          </cell>
          <cell r="DP45">
            <v>13111.1806640625</v>
          </cell>
          <cell r="DQ45">
            <v>8792.041015625</v>
          </cell>
          <cell r="DR45">
            <v>4472.9013671875</v>
          </cell>
          <cell r="DS45">
            <v>1430.49914550781</v>
          </cell>
        </row>
        <row r="46">
          <cell r="A46" t="str">
            <v>1159-Dispatch Sim 06.28.20</v>
          </cell>
          <cell r="B46" t="str">
            <v>Dominion GSS</v>
          </cell>
          <cell r="C46" t="str">
            <v>End Inv Value</v>
          </cell>
          <cell r="G46">
            <v>23201.76953125</v>
          </cell>
          <cell r="H46">
            <v>24081.634765625</v>
          </cell>
          <cell r="I46">
            <v>26882.970703125</v>
          </cell>
          <cell r="J46">
            <v>27434.830078125</v>
          </cell>
          <cell r="K46">
            <v>26663.765625</v>
          </cell>
          <cell r="L46">
            <v>21916.09765625</v>
          </cell>
          <cell r="M46">
            <v>14696.4052734375</v>
          </cell>
          <cell r="N46">
            <v>7476.712890625</v>
          </cell>
          <cell r="O46">
            <v>2391.16186523438</v>
          </cell>
          <cell r="P46">
            <v>2742.06469726563</v>
          </cell>
          <cell r="Q46">
            <v>9871.677734375</v>
          </cell>
          <cell r="R46">
            <v>16687.83984375</v>
          </cell>
          <cell r="S46">
            <v>20603.951171875</v>
          </cell>
          <cell r="T46">
            <v>25352.798828125</v>
          </cell>
          <cell r="U46">
            <v>30147.185546875</v>
          </cell>
          <cell r="V46">
            <v>33024.49609375</v>
          </cell>
          <cell r="W46">
            <v>32096.33203125</v>
          </cell>
          <cell r="X46">
            <v>26381.357421875</v>
          </cell>
          <cell r="Y46">
            <v>17690.701171875</v>
          </cell>
          <cell r="Z46">
            <v>9000.0439453125</v>
          </cell>
          <cell r="AA46">
            <v>2878.34545898438</v>
          </cell>
          <cell r="AB46">
            <v>3195.79711914063</v>
          </cell>
          <cell r="AC46">
            <v>9747.8017578125</v>
          </cell>
          <cell r="AD46">
            <v>15844.560546875</v>
          </cell>
          <cell r="AE46">
            <v>19421.11328125</v>
          </cell>
          <cell r="AF46">
            <v>23749.05859375</v>
          </cell>
          <cell r="AG46">
            <v>27619.201171875</v>
          </cell>
          <cell r="AH46">
            <v>30471.1171875</v>
          </cell>
          <cell r="AI46">
            <v>29614.71875</v>
          </cell>
          <cell r="AJ46">
            <v>24341.611328125</v>
          </cell>
          <cell r="AK46">
            <v>16322.896484375</v>
          </cell>
          <cell r="AL46">
            <v>8304.1806640625</v>
          </cell>
          <cell r="AM46">
            <v>2655.79833984375</v>
          </cell>
          <cell r="AN46">
            <v>2943.298828125</v>
          </cell>
          <cell r="AO46">
            <v>9243.359375</v>
          </cell>
          <cell r="AP46">
            <v>15288.7421875</v>
          </cell>
          <cell r="AQ46">
            <v>19747.451171875</v>
          </cell>
          <cell r="AR46">
            <v>22992.755859375</v>
          </cell>
          <cell r="AS46">
            <v>27241.380859375</v>
          </cell>
          <cell r="AT46">
            <v>29685.53125</v>
          </cell>
          <cell r="AU46">
            <v>28851.2109375</v>
          </cell>
          <cell r="AV46">
            <v>23714.052734375</v>
          </cell>
          <cell r="AW46">
            <v>15902.0703125</v>
          </cell>
          <cell r="AX46">
            <v>8090.08837890625</v>
          </cell>
          <cell r="AY46">
            <v>2587.32836914063</v>
          </cell>
          <cell r="AZ46">
            <v>3517.42651367188</v>
          </cell>
          <cell r="BA46">
            <v>9660.505859375</v>
          </cell>
          <cell r="BB46">
            <v>15711.4130859375</v>
          </cell>
          <cell r="BC46">
            <v>20189.19140625</v>
          </cell>
          <cell r="BD46">
            <v>22797.802734375</v>
          </cell>
          <cell r="BE46">
            <v>26881.61328125</v>
          </cell>
          <cell r="BF46">
            <v>29264.720703125</v>
          </cell>
          <cell r="BG46">
            <v>28442.228515625</v>
          </cell>
          <cell r="BH46">
            <v>23377.890625</v>
          </cell>
          <cell r="BI46">
            <v>15676.6484375</v>
          </cell>
          <cell r="BJ46">
            <v>7975.40673828125</v>
          </cell>
          <cell r="BK46">
            <v>2550.6513671875</v>
          </cell>
          <cell r="BL46">
            <v>6870.97412109375</v>
          </cell>
          <cell r="BM46">
            <v>13049.47265625</v>
          </cell>
          <cell r="BN46">
            <v>18694.875</v>
          </cell>
          <cell r="BO46">
            <v>20926.951171875</v>
          </cell>
          <cell r="BP46">
            <v>22620.23828125</v>
          </cell>
          <cell r="BQ46">
            <v>26747.982421875</v>
          </cell>
          <cell r="BR46">
            <v>29170.29296875</v>
          </cell>
          <cell r="BS46">
            <v>28350.453125</v>
          </cell>
          <cell r="BT46">
            <v>23302.45703125</v>
          </cell>
          <cell r="BU46">
            <v>15626.0654296875</v>
          </cell>
          <cell r="BV46">
            <v>7949.67236328125</v>
          </cell>
          <cell r="BW46">
            <v>2542.42138671875</v>
          </cell>
          <cell r="BX46">
            <v>4469.00390625</v>
          </cell>
          <cell r="BY46">
            <v>10766.1083984375</v>
          </cell>
          <cell r="BZ46">
            <v>16662.416015625</v>
          </cell>
          <cell r="CA46">
            <v>21261.40234375</v>
          </cell>
          <cell r="CB46">
            <v>22993.400390625</v>
          </cell>
          <cell r="CC46">
            <v>27198.677734375</v>
          </cell>
          <cell r="CD46">
            <v>29651.6953125</v>
          </cell>
          <cell r="CE46">
            <v>28818.326171875</v>
          </cell>
          <cell r="CF46">
            <v>23687.0234375</v>
          </cell>
          <cell r="CG46">
            <v>15883.9453125</v>
          </cell>
          <cell r="CH46">
            <v>8080.8671875</v>
          </cell>
          <cell r="CI46">
            <v>2584.37939453125</v>
          </cell>
          <cell r="CJ46">
            <v>3487.26000976563</v>
          </cell>
          <cell r="CK46">
            <v>9834.681640625</v>
          </cell>
          <cell r="CL46">
            <v>15823.7685546875</v>
          </cell>
          <cell r="CM46">
            <v>18815.41015625</v>
          </cell>
          <cell r="CN46">
            <v>23150.146484375</v>
          </cell>
          <cell r="CO46">
            <v>27399.357421875</v>
          </cell>
          <cell r="CP46">
            <v>29886.318359375</v>
          </cell>
          <cell r="CQ46">
            <v>29046.35546875</v>
          </cell>
          <cell r="CR46">
            <v>23874.44921875</v>
          </cell>
          <cell r="CS46">
            <v>16009.62890625</v>
          </cell>
          <cell r="CT46">
            <v>8144.80810546875</v>
          </cell>
          <cell r="CU46">
            <v>2604.82861328125</v>
          </cell>
          <cell r="CV46">
            <v>7598.7939453125</v>
          </cell>
          <cell r="CW46">
            <v>14069.2041015625</v>
          </cell>
          <cell r="CX46">
            <v>19993.08203125</v>
          </cell>
          <cell r="CY46">
            <v>21910.05859375</v>
          </cell>
          <cell r="CZ46">
            <v>23691.921875</v>
          </cell>
          <cell r="DA46">
            <v>28129.79296875</v>
          </cell>
          <cell r="DB46">
            <v>30742.1015625</v>
          </cell>
          <cell r="DC46">
            <v>29878.0859375</v>
          </cell>
          <cell r="DD46">
            <v>24558.083984375</v>
          </cell>
          <cell r="DE46">
            <v>16468.05859375</v>
          </cell>
          <cell r="DF46">
            <v>8378.03125</v>
          </cell>
          <cell r="DG46">
            <v>2679.41674804688</v>
          </cell>
          <cell r="DH46">
            <v>7924.76904296875</v>
          </cell>
          <cell r="DI46">
            <v>14765.845703125</v>
          </cell>
          <cell r="DJ46">
            <v>21012.72265625</v>
          </cell>
          <cell r="DK46">
            <v>23034.875</v>
          </cell>
          <cell r="DL46">
            <v>24942.109375</v>
          </cell>
          <cell r="DM46">
            <v>29630.666015625</v>
          </cell>
          <cell r="DN46">
            <v>32391.73828125</v>
          </cell>
          <cell r="DO46">
            <v>31481.359375</v>
          </cell>
          <cell r="DP46">
            <v>25875.884765625</v>
          </cell>
          <cell r="DQ46">
            <v>17351.7421875</v>
          </cell>
          <cell r="DR46">
            <v>8827.6005859375</v>
          </cell>
          <cell r="DS46">
            <v>2823.19555664063</v>
          </cell>
        </row>
        <row r="48">
          <cell r="A48" t="str">
            <v>Scenario</v>
          </cell>
          <cell r="B48" t="str">
            <v>Storage</v>
          </cell>
          <cell r="C48" t="str">
            <v>Data Item</v>
          </cell>
          <cell r="D48"/>
          <cell r="E48"/>
          <cell r="F48"/>
          <cell r="G48"/>
          <cell r="H48">
            <v>44044</v>
          </cell>
          <cell r="I48">
            <v>44075</v>
          </cell>
          <cell r="J48">
            <v>44105</v>
          </cell>
          <cell r="K48">
            <v>44136</v>
          </cell>
          <cell r="L48">
            <v>44166</v>
          </cell>
          <cell r="M48">
            <v>44197</v>
          </cell>
          <cell r="N48">
            <v>44228</v>
          </cell>
          <cell r="O48">
            <v>44256</v>
          </cell>
          <cell r="P48">
            <v>44287</v>
          </cell>
          <cell r="Q48">
            <v>44317</v>
          </cell>
          <cell r="R48">
            <v>44348</v>
          </cell>
          <cell r="S48">
            <v>44378</v>
          </cell>
          <cell r="T48">
            <v>44409</v>
          </cell>
          <cell r="U48">
            <v>44440</v>
          </cell>
          <cell r="V48">
            <v>44470</v>
          </cell>
          <cell r="W48">
            <v>44501</v>
          </cell>
          <cell r="X48">
            <v>44531</v>
          </cell>
          <cell r="Y48">
            <v>44562</v>
          </cell>
          <cell r="Z48">
            <v>44593</v>
          </cell>
          <cell r="AA48">
            <v>44621</v>
          </cell>
          <cell r="AB48">
            <v>44652</v>
          </cell>
          <cell r="AC48">
            <v>44682</v>
          </cell>
          <cell r="AD48">
            <v>44713</v>
          </cell>
          <cell r="AE48">
            <v>44743</v>
          </cell>
          <cell r="AF48">
            <v>44774</v>
          </cell>
          <cell r="AG48">
            <v>44805</v>
          </cell>
          <cell r="AH48">
            <v>44835</v>
          </cell>
          <cell r="AI48">
            <v>44866</v>
          </cell>
          <cell r="AJ48">
            <v>44896</v>
          </cell>
          <cell r="AK48">
            <v>44927</v>
          </cell>
          <cell r="AL48">
            <v>44958</v>
          </cell>
          <cell r="AM48">
            <v>44986</v>
          </cell>
          <cell r="AN48">
            <v>45017</v>
          </cell>
          <cell r="AO48">
            <v>45047</v>
          </cell>
          <cell r="AP48">
            <v>45078</v>
          </cell>
          <cell r="AQ48">
            <v>45108</v>
          </cell>
          <cell r="AR48">
            <v>45139</v>
          </cell>
          <cell r="AS48">
            <v>45170</v>
          </cell>
          <cell r="AT48">
            <v>45200</v>
          </cell>
          <cell r="AU48">
            <v>45231</v>
          </cell>
          <cell r="AV48">
            <v>45261</v>
          </cell>
          <cell r="AW48">
            <v>45292</v>
          </cell>
          <cell r="AX48">
            <v>45323</v>
          </cell>
          <cell r="AY48">
            <v>45352</v>
          </cell>
          <cell r="AZ48">
            <v>45383</v>
          </cell>
          <cell r="BA48">
            <v>45413</v>
          </cell>
          <cell r="BB48">
            <v>45444</v>
          </cell>
          <cell r="BC48">
            <v>45474</v>
          </cell>
          <cell r="BD48">
            <v>45505</v>
          </cell>
          <cell r="BE48">
            <v>45536</v>
          </cell>
          <cell r="BF48">
            <v>45566</v>
          </cell>
          <cell r="BG48">
            <v>45597</v>
          </cell>
          <cell r="BH48">
            <v>45627</v>
          </cell>
          <cell r="BI48">
            <v>45658</v>
          </cell>
          <cell r="BJ48">
            <v>45689</v>
          </cell>
          <cell r="BK48">
            <v>45717</v>
          </cell>
          <cell r="BL48">
            <v>45748</v>
          </cell>
          <cell r="BM48">
            <v>45778</v>
          </cell>
          <cell r="BN48">
            <v>45809</v>
          </cell>
          <cell r="BO48">
            <v>45839</v>
          </cell>
          <cell r="BP48">
            <v>45870</v>
          </cell>
          <cell r="BQ48">
            <v>45901</v>
          </cell>
          <cell r="BR48">
            <v>45931</v>
          </cell>
          <cell r="BS48">
            <v>45962</v>
          </cell>
          <cell r="BT48">
            <v>45992</v>
          </cell>
          <cell r="BU48">
            <v>46023</v>
          </cell>
          <cell r="BV48">
            <v>46054</v>
          </cell>
          <cell r="BW48">
            <v>46082</v>
          </cell>
          <cell r="BX48">
            <v>46113</v>
          </cell>
          <cell r="BY48">
            <v>46143</v>
          </cell>
          <cell r="BZ48">
            <v>46174</v>
          </cell>
          <cell r="CA48">
            <v>46204</v>
          </cell>
          <cell r="CB48">
            <v>46235</v>
          </cell>
          <cell r="CC48">
            <v>46266</v>
          </cell>
          <cell r="CD48">
            <v>46296</v>
          </cell>
          <cell r="CE48">
            <v>46327</v>
          </cell>
          <cell r="CF48">
            <v>46357</v>
          </cell>
          <cell r="CG48">
            <v>46388</v>
          </cell>
          <cell r="CH48">
            <v>46419</v>
          </cell>
          <cell r="CI48">
            <v>46447</v>
          </cell>
          <cell r="CJ48">
            <v>46478</v>
          </cell>
          <cell r="CK48">
            <v>46508</v>
          </cell>
          <cell r="CL48">
            <v>46539</v>
          </cell>
          <cell r="CM48">
            <v>46569</v>
          </cell>
          <cell r="CN48">
            <v>46600</v>
          </cell>
          <cell r="CO48">
            <v>46631</v>
          </cell>
          <cell r="CP48">
            <v>46661</v>
          </cell>
          <cell r="CQ48">
            <v>46692</v>
          </cell>
          <cell r="CR48">
            <v>46722</v>
          </cell>
          <cell r="CS48">
            <v>46753</v>
          </cell>
          <cell r="CT48">
            <v>46784</v>
          </cell>
          <cell r="CU48">
            <v>46813</v>
          </cell>
          <cell r="CV48">
            <v>46844</v>
          </cell>
          <cell r="CW48">
            <v>46874</v>
          </cell>
          <cell r="CX48">
            <v>46905</v>
          </cell>
          <cell r="CY48">
            <v>46935</v>
          </cell>
          <cell r="CZ48">
            <v>46966</v>
          </cell>
          <cell r="DA48">
            <v>46997</v>
          </cell>
          <cell r="DB48">
            <v>47027</v>
          </cell>
          <cell r="DC48">
            <v>47058</v>
          </cell>
          <cell r="DD48">
            <v>47088</v>
          </cell>
          <cell r="DE48">
            <v>47119</v>
          </cell>
          <cell r="DF48">
            <v>47150</v>
          </cell>
          <cell r="DG48">
            <v>47178</v>
          </cell>
          <cell r="DH48">
            <v>47209</v>
          </cell>
          <cell r="DI48">
            <v>47239</v>
          </cell>
          <cell r="DJ48">
            <v>47270</v>
          </cell>
          <cell r="DK48">
            <v>47300</v>
          </cell>
          <cell r="DL48">
            <v>47331</v>
          </cell>
          <cell r="DM48">
            <v>47362</v>
          </cell>
          <cell r="DN48">
            <v>47392</v>
          </cell>
          <cell r="DO48">
            <v>47423</v>
          </cell>
          <cell r="DP48">
            <v>47453</v>
          </cell>
          <cell r="DQ48">
            <v>47484</v>
          </cell>
          <cell r="DR48">
            <v>47515</v>
          </cell>
          <cell r="DS48">
            <v>47543</v>
          </cell>
        </row>
        <row r="49">
          <cell r="A49" t="str">
            <v>1161-Dispatch Sim 07.29.20</v>
          </cell>
          <cell r="B49" t="str">
            <v>Dominion GSS</v>
          </cell>
          <cell r="C49" t="str">
            <v>Inv Max Physical Capacity (Less Released)</v>
          </cell>
          <cell r="H49">
            <v>17302.7109375</v>
          </cell>
          <cell r="I49">
            <v>17302.7109375</v>
          </cell>
          <cell r="J49">
            <v>17302.7109375</v>
          </cell>
          <cell r="K49">
            <v>17302.7109375</v>
          </cell>
          <cell r="L49">
            <v>17302.7109375</v>
          </cell>
          <cell r="M49">
            <v>17302.7109375</v>
          </cell>
          <cell r="N49">
            <v>17302.7109375</v>
          </cell>
          <cell r="O49">
            <v>17302.7109375</v>
          </cell>
          <cell r="P49">
            <v>17302.7109375</v>
          </cell>
          <cell r="Q49">
            <v>17302.7109375</v>
          </cell>
          <cell r="R49">
            <v>17302.7109375</v>
          </cell>
          <cell r="S49">
            <v>17302.7109375</v>
          </cell>
          <cell r="T49">
            <v>17302.7109375</v>
          </cell>
          <cell r="U49">
            <v>17302.7109375</v>
          </cell>
          <cell r="V49">
            <v>17302.7109375</v>
          </cell>
          <cell r="W49">
            <v>17302.7109375</v>
          </cell>
          <cell r="X49">
            <v>17302.7109375</v>
          </cell>
          <cell r="Y49">
            <v>17302.7109375</v>
          </cell>
          <cell r="Z49">
            <v>17302.7109375</v>
          </cell>
          <cell r="AA49">
            <v>17302.7109375</v>
          </cell>
          <cell r="AB49">
            <v>17302.7109375</v>
          </cell>
          <cell r="AC49">
            <v>17302.7109375</v>
          </cell>
          <cell r="AD49">
            <v>17302.7109375</v>
          </cell>
          <cell r="AE49">
            <v>17302.7109375</v>
          </cell>
          <cell r="AF49">
            <v>17302.7109375</v>
          </cell>
          <cell r="AG49">
            <v>17302.7109375</v>
          </cell>
          <cell r="AH49">
            <v>17302.7109375</v>
          </cell>
          <cell r="AI49">
            <v>17302.7109375</v>
          </cell>
          <cell r="AJ49">
            <v>17302.7109375</v>
          </cell>
          <cell r="AK49">
            <v>17302.7109375</v>
          </cell>
          <cell r="AL49">
            <v>17302.7109375</v>
          </cell>
          <cell r="AM49">
            <v>17302.7109375</v>
          </cell>
          <cell r="AN49">
            <v>17302.7109375</v>
          </cell>
          <cell r="AO49">
            <v>17302.7109375</v>
          </cell>
          <cell r="AP49">
            <v>17302.7109375</v>
          </cell>
          <cell r="AQ49">
            <v>17302.7109375</v>
          </cell>
          <cell r="AR49">
            <v>17302.7109375</v>
          </cell>
          <cell r="AS49">
            <v>17302.7109375</v>
          </cell>
          <cell r="AT49">
            <v>17302.7109375</v>
          </cell>
          <cell r="AU49">
            <v>17302.7109375</v>
          </cell>
          <cell r="AV49">
            <v>17302.7109375</v>
          </cell>
          <cell r="AW49">
            <v>17302.7109375</v>
          </cell>
          <cell r="AX49">
            <v>17302.7109375</v>
          </cell>
          <cell r="AY49">
            <v>17302.7109375</v>
          </cell>
          <cell r="AZ49">
            <v>17302.7109375</v>
          </cell>
          <cell r="BA49">
            <v>17302.7109375</v>
          </cell>
          <cell r="BB49">
            <v>17302.7109375</v>
          </cell>
          <cell r="BC49">
            <v>17302.7109375</v>
          </cell>
          <cell r="BD49">
            <v>17302.7109375</v>
          </cell>
          <cell r="BE49">
            <v>17302.7109375</v>
          </cell>
          <cell r="BF49">
            <v>17302.7109375</v>
          </cell>
          <cell r="BG49">
            <v>17302.7109375</v>
          </cell>
          <cell r="BH49">
            <v>17302.7109375</v>
          </cell>
          <cell r="BI49">
            <v>17302.7109375</v>
          </cell>
          <cell r="BJ49">
            <v>17302.7109375</v>
          </cell>
          <cell r="BK49">
            <v>17302.7109375</v>
          </cell>
          <cell r="BL49">
            <v>17302.7109375</v>
          </cell>
          <cell r="BM49">
            <v>17302.7109375</v>
          </cell>
          <cell r="BN49">
            <v>17302.7109375</v>
          </cell>
          <cell r="BO49">
            <v>17302.7109375</v>
          </cell>
          <cell r="BP49">
            <v>17302.7109375</v>
          </cell>
          <cell r="BQ49">
            <v>17302.7109375</v>
          </cell>
          <cell r="BR49">
            <v>17302.7109375</v>
          </cell>
          <cell r="BS49">
            <v>17302.7109375</v>
          </cell>
          <cell r="BT49">
            <v>17302.7109375</v>
          </cell>
          <cell r="BU49">
            <v>17302.7109375</v>
          </cell>
          <cell r="BV49">
            <v>17302.7109375</v>
          </cell>
          <cell r="BW49">
            <v>17302.7109375</v>
          </cell>
          <cell r="BX49">
            <v>17302.7109375</v>
          </cell>
          <cell r="BY49">
            <v>17302.7109375</v>
          </cell>
          <cell r="BZ49">
            <v>17302.7109375</v>
          </cell>
          <cell r="CA49">
            <v>17302.7109375</v>
          </cell>
          <cell r="CB49">
            <v>17302.7109375</v>
          </cell>
          <cell r="CC49">
            <v>17302.7109375</v>
          </cell>
          <cell r="CD49">
            <v>17302.7109375</v>
          </cell>
          <cell r="CE49">
            <v>17302.7109375</v>
          </cell>
          <cell r="CF49">
            <v>17302.7109375</v>
          </cell>
          <cell r="CG49">
            <v>17302.7109375</v>
          </cell>
          <cell r="CH49">
            <v>17302.7109375</v>
          </cell>
          <cell r="CI49">
            <v>17302.7109375</v>
          </cell>
          <cell r="CJ49">
            <v>17302.7109375</v>
          </cell>
          <cell r="CK49">
            <v>17302.7109375</v>
          </cell>
          <cell r="CL49">
            <v>17302.7109375</v>
          </cell>
          <cell r="CM49">
            <v>17302.7109375</v>
          </cell>
          <cell r="CN49">
            <v>17302.7109375</v>
          </cell>
          <cell r="CO49">
            <v>17302.7109375</v>
          </cell>
          <cell r="CP49">
            <v>17302.7109375</v>
          </cell>
          <cell r="CQ49">
            <v>17302.7109375</v>
          </cell>
          <cell r="CR49">
            <v>17302.7109375</v>
          </cell>
          <cell r="CS49">
            <v>17302.7109375</v>
          </cell>
          <cell r="CT49">
            <v>17302.7109375</v>
          </cell>
          <cell r="CU49">
            <v>17302.7109375</v>
          </cell>
          <cell r="CV49">
            <v>17302.7109375</v>
          </cell>
          <cell r="CW49">
            <v>17302.7109375</v>
          </cell>
          <cell r="CX49">
            <v>17302.7109375</v>
          </cell>
          <cell r="CY49">
            <v>17302.7109375</v>
          </cell>
          <cell r="CZ49">
            <v>17302.7109375</v>
          </cell>
          <cell r="DA49">
            <v>17302.7109375</v>
          </cell>
          <cell r="DB49">
            <v>17302.7109375</v>
          </cell>
          <cell r="DC49">
            <v>17302.7109375</v>
          </cell>
          <cell r="DD49">
            <v>17302.7109375</v>
          </cell>
          <cell r="DE49">
            <v>17302.7109375</v>
          </cell>
          <cell r="DF49">
            <v>17302.7109375</v>
          </cell>
          <cell r="DG49">
            <v>17302.7109375</v>
          </cell>
          <cell r="DH49">
            <v>17302.7109375</v>
          </cell>
          <cell r="DI49">
            <v>17302.7109375</v>
          </cell>
          <cell r="DJ49">
            <v>17302.7109375</v>
          </cell>
          <cell r="DK49">
            <v>17302.7109375</v>
          </cell>
          <cell r="DL49">
            <v>17302.7109375</v>
          </cell>
          <cell r="DM49">
            <v>17302.7109375</v>
          </cell>
          <cell r="DN49">
            <v>17302.7109375</v>
          </cell>
          <cell r="DO49">
            <v>17302.7109375</v>
          </cell>
          <cell r="DP49">
            <v>17302.7109375</v>
          </cell>
          <cell r="DQ49">
            <v>17302.7109375</v>
          </cell>
          <cell r="DR49">
            <v>17302.7109375</v>
          </cell>
          <cell r="DS49">
            <v>17302.7109375</v>
          </cell>
        </row>
        <row r="50">
          <cell r="A50" t="str">
            <v>1161-Dispatch Sim 07.29.20</v>
          </cell>
          <cell r="B50" t="str">
            <v>Dominion GSS</v>
          </cell>
          <cell r="C50" t="str">
            <v>Beg Inv Volume</v>
          </cell>
          <cell r="H50">
            <v>12752.671875</v>
          </cell>
          <cell r="I50">
            <v>14676.158203125</v>
          </cell>
          <cell r="J50">
            <v>16018.8486328125</v>
          </cell>
          <cell r="K50">
            <v>16437.57421875</v>
          </cell>
          <cell r="L50">
            <v>15975.591796875</v>
          </cell>
          <cell r="M50">
            <v>13940.79296875</v>
          </cell>
          <cell r="N50">
            <v>9615.1162109375</v>
          </cell>
          <cell r="O50">
            <v>5289.4384765625</v>
          </cell>
          <cell r="P50">
            <v>1432.66442871094</v>
          </cell>
          <cell r="Q50">
            <v>1598.81005859375</v>
          </cell>
          <cell r="R50">
            <v>5059.35205078125</v>
          </cell>
          <cell r="S50">
            <v>8345.4384765625</v>
          </cell>
          <cell r="T50">
            <v>10208.5986328125</v>
          </cell>
          <cell r="U50">
            <v>12457.951171875</v>
          </cell>
          <cell r="V50">
            <v>14946.2890625</v>
          </cell>
          <cell r="W50">
            <v>16437.57421875</v>
          </cell>
          <cell r="X50">
            <v>15975.591796875</v>
          </cell>
          <cell r="Y50">
            <v>13131.0263671875</v>
          </cell>
          <cell r="Z50">
            <v>8805.3486328125</v>
          </cell>
          <cell r="AA50">
            <v>4479.67138671875</v>
          </cell>
          <cell r="AB50">
            <v>1432.66442871094</v>
          </cell>
          <cell r="AC50">
            <v>1596.27355957031</v>
          </cell>
          <cell r="AD50">
            <v>5056.8154296875</v>
          </cell>
          <cell r="AE50">
            <v>8343.04296875</v>
          </cell>
          <cell r="AF50">
            <v>10208.5986328125</v>
          </cell>
          <cell r="AG50">
            <v>12457.951171875</v>
          </cell>
          <cell r="AH50">
            <v>14707.3037109375</v>
          </cell>
          <cell r="AI50">
            <v>16437.57421875</v>
          </cell>
          <cell r="AJ50">
            <v>15975.591796875</v>
          </cell>
          <cell r="AK50">
            <v>13131.0263671875</v>
          </cell>
          <cell r="AL50">
            <v>8805.3486328125</v>
          </cell>
          <cell r="AM50">
            <v>4479.67138671875</v>
          </cell>
          <cell r="AN50">
            <v>1432.66442871094</v>
          </cell>
          <cell r="AO50">
            <v>1585.09387207031</v>
          </cell>
          <cell r="AP50">
            <v>5045.6357421875</v>
          </cell>
          <cell r="AQ50">
            <v>8332.486328125</v>
          </cell>
          <cell r="AR50">
            <v>10208.5986328125</v>
          </cell>
          <cell r="AS50">
            <v>12457.951171875</v>
          </cell>
          <cell r="AT50">
            <v>14946.2890625</v>
          </cell>
          <cell r="AU50">
            <v>16437.57421875</v>
          </cell>
          <cell r="AV50">
            <v>15975.591796875</v>
          </cell>
          <cell r="AW50">
            <v>13131.0263671875</v>
          </cell>
          <cell r="AX50">
            <v>8805.3486328125</v>
          </cell>
          <cell r="AY50">
            <v>4479.67138671875</v>
          </cell>
          <cell r="AZ50">
            <v>1432.66442871094</v>
          </cell>
          <cell r="BA50">
            <v>3954.73974609375</v>
          </cell>
          <cell r="BB50">
            <v>7400.7919921875</v>
          </cell>
          <cell r="BC50">
            <v>10547.732421875</v>
          </cell>
          <cell r="BD50">
            <v>11526.8818359375</v>
          </cell>
          <cell r="BE50">
            <v>12457.951171875</v>
          </cell>
          <cell r="BF50">
            <v>14946.2890625</v>
          </cell>
          <cell r="BG50">
            <v>16437.57421875</v>
          </cell>
          <cell r="BH50">
            <v>15975.591796875</v>
          </cell>
          <cell r="BI50">
            <v>13131.0263671875</v>
          </cell>
          <cell r="BJ50">
            <v>8805.3486328125</v>
          </cell>
          <cell r="BK50">
            <v>4479.67138671875</v>
          </cell>
          <cell r="BL50">
            <v>1432.66442871094</v>
          </cell>
          <cell r="BM50">
            <v>1665.65258789063</v>
          </cell>
          <cell r="BN50">
            <v>5126.19482421875</v>
          </cell>
          <cell r="BO50">
            <v>8408.4658203125</v>
          </cell>
          <cell r="BP50">
            <v>11535.1630859375</v>
          </cell>
          <cell r="BQ50">
            <v>12457.951171875</v>
          </cell>
          <cell r="BR50">
            <v>14946.2890625</v>
          </cell>
          <cell r="BS50">
            <v>16437.57421875</v>
          </cell>
          <cell r="BT50">
            <v>15975.591796875</v>
          </cell>
          <cell r="BU50">
            <v>13131.0263671875</v>
          </cell>
          <cell r="BV50">
            <v>8805.3486328125</v>
          </cell>
          <cell r="BW50">
            <v>4479.67138671875</v>
          </cell>
          <cell r="BX50">
            <v>1432.66442871094</v>
          </cell>
          <cell r="BY50">
            <v>1662.58666992188</v>
          </cell>
          <cell r="BZ50">
            <v>5123.12841796875</v>
          </cell>
          <cell r="CA50">
            <v>8405.576171875</v>
          </cell>
          <cell r="CB50">
            <v>11532.4482421875</v>
          </cell>
          <cell r="CC50">
            <v>12457.951171875</v>
          </cell>
          <cell r="CD50">
            <v>14946.2890625</v>
          </cell>
          <cell r="CE50">
            <v>16437.57421875</v>
          </cell>
          <cell r="CF50">
            <v>15975.591796875</v>
          </cell>
          <cell r="CG50">
            <v>13131.0263671875</v>
          </cell>
          <cell r="CH50">
            <v>8805.3486328125</v>
          </cell>
          <cell r="CI50">
            <v>4479.67138671875</v>
          </cell>
          <cell r="CJ50">
            <v>1432.66442871094</v>
          </cell>
          <cell r="CK50">
            <v>1663.88208007813</v>
          </cell>
          <cell r="CL50">
            <v>5124.42431640625</v>
          </cell>
          <cell r="CM50">
            <v>8406.796875</v>
          </cell>
          <cell r="CN50">
            <v>11533.595703125</v>
          </cell>
          <cell r="CO50">
            <v>12457.951171875</v>
          </cell>
          <cell r="CP50">
            <v>14946.2890625</v>
          </cell>
          <cell r="CQ50">
            <v>16437.57421875</v>
          </cell>
          <cell r="CR50">
            <v>15975.591796875</v>
          </cell>
          <cell r="CS50">
            <v>13131.0263671875</v>
          </cell>
          <cell r="CT50">
            <v>8805.3486328125</v>
          </cell>
          <cell r="CU50">
            <v>4479.67138671875</v>
          </cell>
          <cell r="CV50">
            <v>1432.66442871094</v>
          </cell>
          <cell r="CW50">
            <v>1730.77722167969</v>
          </cell>
          <cell r="CX50">
            <v>5191.3193359375</v>
          </cell>
          <cell r="CY50">
            <v>8469.8369140625</v>
          </cell>
          <cell r="CZ50">
            <v>11592.83203125</v>
          </cell>
          <cell r="DA50">
            <v>12457.951171875</v>
          </cell>
          <cell r="DB50">
            <v>14946.2890625</v>
          </cell>
          <cell r="DC50">
            <v>16437.57421875</v>
          </cell>
          <cell r="DD50">
            <v>15975.591796875</v>
          </cell>
          <cell r="DE50">
            <v>13131.0263671875</v>
          </cell>
          <cell r="DF50">
            <v>8805.3486328125</v>
          </cell>
          <cell r="DG50">
            <v>4479.67138671875</v>
          </cell>
          <cell r="DH50">
            <v>1432.66442871094</v>
          </cell>
          <cell r="DI50">
            <v>1727.77783203125</v>
          </cell>
          <cell r="DJ50">
            <v>5188.31982421875</v>
          </cell>
          <cell r="DK50">
            <v>8467.0107421875</v>
          </cell>
          <cell r="DL50">
            <v>11590.177734375</v>
          </cell>
          <cell r="DM50">
            <v>12457.951171875</v>
          </cell>
          <cell r="DN50">
            <v>14946.2890625</v>
          </cell>
          <cell r="DO50">
            <v>16437.57421875</v>
          </cell>
          <cell r="DP50">
            <v>15975.591796875</v>
          </cell>
          <cell r="DQ50">
            <v>13131.0263671875</v>
          </cell>
          <cell r="DR50">
            <v>8805.3486328125</v>
          </cell>
          <cell r="DS50">
            <v>4479.67138671875</v>
          </cell>
        </row>
        <row r="51">
          <cell r="A51" t="str">
            <v>1161-Dispatch Sim 07.29.20</v>
          </cell>
          <cell r="B51" t="str">
            <v>Dominion GSS</v>
          </cell>
          <cell r="C51" t="str">
            <v>Beg Inv Value</v>
          </cell>
          <cell r="H51">
            <v>22973.939453125</v>
          </cell>
          <cell r="I51">
            <v>25614.41796875</v>
          </cell>
          <cell r="J51">
            <v>27303.310546875</v>
          </cell>
          <cell r="K51">
            <v>27853.171875</v>
          </cell>
          <cell r="L51">
            <v>27070.349609375</v>
          </cell>
          <cell r="M51">
            <v>23622.421875</v>
          </cell>
          <cell r="N51">
            <v>16292.638671875</v>
          </cell>
          <cell r="O51">
            <v>8962.857421875</v>
          </cell>
          <cell r="P51">
            <v>2427.62377929688</v>
          </cell>
          <cell r="Q51">
            <v>2803.92822265625</v>
          </cell>
          <cell r="R51">
            <v>10527.2294921875</v>
          </cell>
          <cell r="S51">
            <v>17838.328125</v>
          </cell>
          <cell r="T51">
            <v>22063.94140625</v>
          </cell>
          <cell r="U51">
            <v>27143.11328125</v>
          </cell>
          <cell r="V51">
            <v>32302.21484375</v>
          </cell>
          <cell r="W51">
            <v>35395.34375</v>
          </cell>
          <cell r="X51">
            <v>34400.546875</v>
          </cell>
          <cell r="Y51">
            <v>28275.2890625</v>
          </cell>
          <cell r="Z51">
            <v>18960.7265625</v>
          </cell>
          <cell r="AA51">
            <v>9646.162109375</v>
          </cell>
          <cell r="AB51">
            <v>3084.9833984375</v>
          </cell>
          <cell r="AC51">
            <v>3416.06079101563</v>
          </cell>
          <cell r="AD51">
            <v>10298.6494140625</v>
          </cell>
          <cell r="AE51">
            <v>16695.54296875</v>
          </cell>
          <cell r="AF51">
            <v>20469.048828125</v>
          </cell>
          <cell r="AG51">
            <v>25004.265625</v>
          </cell>
          <cell r="AH51">
            <v>29113.119140625</v>
          </cell>
          <cell r="AI51">
            <v>32150.69140625</v>
          </cell>
          <cell r="AJ51">
            <v>31247.087890625</v>
          </cell>
          <cell r="AK51">
            <v>25683.326171875</v>
          </cell>
          <cell r="AL51">
            <v>17222.6171875</v>
          </cell>
          <cell r="AM51">
            <v>8761.9091796875</v>
          </cell>
          <cell r="AN51">
            <v>2802.1865234375</v>
          </cell>
          <cell r="AO51">
            <v>3104.45727539063</v>
          </cell>
          <cell r="AP51">
            <v>9788.107421875</v>
          </cell>
          <cell r="AQ51">
            <v>16157.4150390625</v>
          </cell>
          <cell r="AR51">
            <v>19855.607421875</v>
          </cell>
          <cell r="AS51">
            <v>24273.529296875</v>
          </cell>
          <cell r="AT51">
            <v>28765.53125</v>
          </cell>
          <cell r="AU51">
            <v>31366.552734375</v>
          </cell>
          <cell r="AV51">
            <v>30484.98828125</v>
          </cell>
          <cell r="AW51">
            <v>25056.923828125</v>
          </cell>
          <cell r="AX51">
            <v>16802.56640625</v>
          </cell>
          <cell r="AY51">
            <v>8548.2109375</v>
          </cell>
          <cell r="AZ51">
            <v>2733.8427734375</v>
          </cell>
          <cell r="BA51">
            <v>7836.27685546875</v>
          </cell>
          <cell r="BB51">
            <v>14393.3662109375</v>
          </cell>
          <cell r="BC51">
            <v>20591.25390625</v>
          </cell>
          <cell r="BD51">
            <v>22504.166015625</v>
          </cell>
          <cell r="BE51">
            <v>24301.19921875</v>
          </cell>
          <cell r="BF51">
            <v>28706.638671875</v>
          </cell>
          <cell r="BG51">
            <v>31281.583984375</v>
          </cell>
          <cell r="BH51">
            <v>30402.408203125</v>
          </cell>
          <cell r="BI51">
            <v>24989.046875</v>
          </cell>
          <cell r="BJ51">
            <v>16757.05078125</v>
          </cell>
          <cell r="BK51">
            <v>8525.0546875</v>
          </cell>
          <cell r="BL51">
            <v>2726.43701171875</v>
          </cell>
          <cell r="BM51">
            <v>3197.42431640625</v>
          </cell>
          <cell r="BN51">
            <v>10096.388671875</v>
          </cell>
          <cell r="BO51">
            <v>16615.052734375</v>
          </cell>
          <cell r="BP51">
            <v>22951.86328125</v>
          </cell>
          <cell r="BQ51">
            <v>24795.3984375</v>
          </cell>
          <cell r="BR51">
            <v>29374.25390625</v>
          </cell>
          <cell r="BS51">
            <v>32060.126953125</v>
          </cell>
          <cell r="BT51">
            <v>31159.0703125</v>
          </cell>
          <cell r="BU51">
            <v>25610.98046875</v>
          </cell>
          <cell r="BV51">
            <v>17174.103515625</v>
          </cell>
          <cell r="BW51">
            <v>8737.228515625</v>
          </cell>
          <cell r="BX51">
            <v>2794.29321289063</v>
          </cell>
          <cell r="BY51">
            <v>3272.71459960938</v>
          </cell>
          <cell r="BZ51">
            <v>10366.0556640625</v>
          </cell>
          <cell r="CA51">
            <v>17069.455078125</v>
          </cell>
          <cell r="CB51">
            <v>23569.248046875</v>
          </cell>
          <cell r="CC51">
            <v>25465.34765625</v>
          </cell>
          <cell r="CD51">
            <v>30155.5</v>
          </cell>
          <cell r="CE51">
            <v>32893.2734375</v>
          </cell>
          <cell r="CF51">
            <v>31968.80078125</v>
          </cell>
          <cell r="CG51">
            <v>26276.533203125</v>
          </cell>
          <cell r="CH51">
            <v>17620.408203125</v>
          </cell>
          <cell r="CI51">
            <v>8964.283203125</v>
          </cell>
          <cell r="CJ51">
            <v>2866.90869140625</v>
          </cell>
          <cell r="CK51">
            <v>3346.58251953125</v>
          </cell>
          <cell r="CL51">
            <v>10439.9228515625</v>
          </cell>
          <cell r="CM51">
            <v>17132.921875</v>
          </cell>
          <cell r="CN51">
            <v>23622.802734375</v>
          </cell>
          <cell r="CO51">
            <v>25511.7578125</v>
          </cell>
          <cell r="CP51">
            <v>30222.6171875</v>
          </cell>
          <cell r="CQ51">
            <v>32980.41796875</v>
          </cell>
          <cell r="CR51">
            <v>32053.49609375</v>
          </cell>
          <cell r="CS51">
            <v>26346.1484375</v>
          </cell>
          <cell r="CT51">
            <v>17667.08984375</v>
          </cell>
          <cell r="CU51">
            <v>8988.0322265625</v>
          </cell>
          <cell r="CV51">
            <v>2874.50390625</v>
          </cell>
          <cell r="CW51">
            <v>3496.05639648438</v>
          </cell>
          <cell r="CX51">
            <v>10636.19140625</v>
          </cell>
          <cell r="CY51">
            <v>17399.513671875</v>
          </cell>
          <cell r="CZ51">
            <v>23978.82421875</v>
          </cell>
          <cell r="DA51">
            <v>25771.76171875</v>
          </cell>
          <cell r="DB51">
            <v>30604.26953125</v>
          </cell>
          <cell r="DC51">
            <v>33447.4765625</v>
          </cell>
          <cell r="DD51">
            <v>32507.42578125</v>
          </cell>
          <cell r="DE51">
            <v>26719.251953125</v>
          </cell>
          <cell r="DF51">
            <v>17917.28515625</v>
          </cell>
          <cell r="DG51">
            <v>9115.3173828125</v>
          </cell>
          <cell r="DH51">
            <v>2915.21166992188</v>
          </cell>
          <cell r="DI51">
            <v>3562.43505859375</v>
          </cell>
          <cell r="DJ51">
            <v>11048.126953125</v>
          </cell>
          <cell r="DK51">
            <v>18122.166015625</v>
          </cell>
          <cell r="DL51">
            <v>24994.21875</v>
          </cell>
          <cell r="DM51">
            <v>26869.380859375</v>
          </cell>
          <cell r="DN51">
            <v>31903.77734375</v>
          </cell>
          <cell r="DO51">
            <v>34843.7734375</v>
          </cell>
          <cell r="DP51">
            <v>33864.48046875</v>
          </cell>
          <cell r="DQ51">
            <v>27834.673828125</v>
          </cell>
          <cell r="DR51">
            <v>18665.259765625</v>
          </cell>
          <cell r="DS51">
            <v>9495.845703125</v>
          </cell>
        </row>
        <row r="52">
          <cell r="A52" t="str">
            <v>1161-Dispatch Sim 07.29.20</v>
          </cell>
          <cell r="B52" t="str">
            <v>Dominion GSS</v>
          </cell>
          <cell r="C52" t="str">
            <v>Injected Net Vol: Storage Mthly</v>
          </cell>
          <cell r="H52">
            <v>1923.48657226563</v>
          </cell>
          <cell r="I52">
            <v>1342.69030761719</v>
          </cell>
          <cell r="J52">
            <v>418.7255859375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166.14572143554699</v>
          </cell>
          <cell r="Q52">
            <v>3460.5419921875</v>
          </cell>
          <cell r="R52">
            <v>3286.08618164063</v>
          </cell>
          <cell r="S52">
            <v>1863.16052246094</v>
          </cell>
          <cell r="T52">
            <v>2249.35229492188</v>
          </cell>
          <cell r="U52">
            <v>2488.33764648438</v>
          </cell>
          <cell r="V52">
            <v>1491.28552246094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163.60917663574199</v>
          </cell>
          <cell r="AC52">
            <v>3460.5419921875</v>
          </cell>
          <cell r="AD52">
            <v>3286.2275390625</v>
          </cell>
          <cell r="AE52">
            <v>1865.55578613281</v>
          </cell>
          <cell r="AF52">
            <v>2249.35229492188</v>
          </cell>
          <cell r="AG52">
            <v>2249.35229492188</v>
          </cell>
          <cell r="AH52">
            <v>1730.27099609375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152.42950439453099</v>
          </cell>
          <cell r="AO52">
            <v>3460.5419921875</v>
          </cell>
          <cell r="AP52">
            <v>3286.85009765625</v>
          </cell>
          <cell r="AQ52">
            <v>1876.11291503906</v>
          </cell>
          <cell r="AR52">
            <v>2249.35229492188</v>
          </cell>
          <cell r="AS52">
            <v>2488.33764648438</v>
          </cell>
          <cell r="AT52">
            <v>1491.28552246094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2522.07543945313</v>
          </cell>
          <cell r="BA52">
            <v>3446.05224609375</v>
          </cell>
          <cell r="BB52">
            <v>3146.93994140625</v>
          </cell>
          <cell r="BC52">
            <v>979.14984130859398</v>
          </cell>
          <cell r="BD52">
            <v>931.0693359375</v>
          </cell>
          <cell r="BE52">
            <v>2488.33764648438</v>
          </cell>
          <cell r="BF52">
            <v>1491.28552246094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232.98823547363301</v>
          </cell>
          <cell r="BM52">
            <v>3460.5419921875</v>
          </cell>
          <cell r="BN52">
            <v>3282.27099609375</v>
          </cell>
          <cell r="BO52">
            <v>3126.69775390625</v>
          </cell>
          <cell r="BP52">
            <v>922.78778076171898</v>
          </cell>
          <cell r="BQ52">
            <v>2488.33764648438</v>
          </cell>
          <cell r="BR52">
            <v>1491.28552246094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229.92227172851599</v>
          </cell>
          <cell r="BY52">
            <v>3460.5419921875</v>
          </cell>
          <cell r="BZ52">
            <v>3282.44750976563</v>
          </cell>
          <cell r="CA52">
            <v>3126.8720703125</v>
          </cell>
          <cell r="CB52">
            <v>925.50274658203102</v>
          </cell>
          <cell r="CC52">
            <v>2488.33764648438</v>
          </cell>
          <cell r="CD52">
            <v>1491.28552246094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231.21774291992199</v>
          </cell>
          <cell r="CK52">
            <v>3460.5419921875</v>
          </cell>
          <cell r="CL52">
            <v>3282.373046875</v>
          </cell>
          <cell r="CM52">
            <v>3126.79858398438</v>
          </cell>
          <cell r="CN52">
            <v>924.35559082031295</v>
          </cell>
          <cell r="CO52">
            <v>2488.33764648438</v>
          </cell>
          <cell r="CP52">
            <v>1491.28552246094</v>
          </cell>
          <cell r="CQ52">
            <v>0</v>
          </cell>
          <cell r="CR52">
            <v>0</v>
          </cell>
          <cell r="CS52">
            <v>0</v>
          </cell>
          <cell r="CT52">
            <v>0</v>
          </cell>
          <cell r="CU52">
            <v>0</v>
          </cell>
          <cell r="CV52">
            <v>298.11288452148398</v>
          </cell>
          <cell r="CW52">
            <v>3460.5419921875</v>
          </cell>
          <cell r="CX52">
            <v>3278.51708984375</v>
          </cell>
          <cell r="CY52">
            <v>3122.99609375</v>
          </cell>
          <cell r="CZ52">
            <v>865.11865234375</v>
          </cell>
          <cell r="DA52">
            <v>2488.33764648438</v>
          </cell>
          <cell r="DB52">
            <v>1491.28552246094</v>
          </cell>
          <cell r="DC52">
            <v>0</v>
          </cell>
          <cell r="DD52">
            <v>0</v>
          </cell>
          <cell r="DE52">
            <v>0</v>
          </cell>
          <cell r="DF52">
            <v>0</v>
          </cell>
          <cell r="DG52">
            <v>0</v>
          </cell>
          <cell r="DH52">
            <v>295.11343383789102</v>
          </cell>
          <cell r="DI52">
            <v>3460.5419921875</v>
          </cell>
          <cell r="DJ52">
            <v>3278.69091796875</v>
          </cell>
          <cell r="DK52">
            <v>3123.16650390625</v>
          </cell>
          <cell r="DL52">
            <v>867.77386474609398</v>
          </cell>
          <cell r="DM52">
            <v>2488.33764648438</v>
          </cell>
          <cell r="DN52">
            <v>1491.28552246094</v>
          </cell>
          <cell r="DO52">
            <v>0</v>
          </cell>
          <cell r="DP52">
            <v>0</v>
          </cell>
          <cell r="DQ52">
            <v>0</v>
          </cell>
          <cell r="DR52">
            <v>0</v>
          </cell>
          <cell r="DS52">
            <v>0</v>
          </cell>
        </row>
        <row r="53">
          <cell r="A53" t="str">
            <v>1161-Dispatch Sim 07.29.20</v>
          </cell>
          <cell r="B53" t="str">
            <v>Dominion GSS</v>
          </cell>
          <cell r="C53" t="str">
            <v>Injected Value</v>
          </cell>
          <cell r="H53">
            <v>2640.4794921875</v>
          </cell>
          <cell r="I53">
            <v>1688.89233398438</v>
          </cell>
          <cell r="J53">
            <v>549.86071777343795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376.30450439453102</v>
          </cell>
          <cell r="Q53">
            <v>7723.30078125</v>
          </cell>
          <cell r="R53">
            <v>7311.0986328125</v>
          </cell>
          <cell r="S53">
            <v>4225.61279296875</v>
          </cell>
          <cell r="T53">
            <v>5079.1728515625</v>
          </cell>
          <cell r="U53">
            <v>5159.10107421875</v>
          </cell>
          <cell r="V53">
            <v>3093.1279296875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331.07733154296898</v>
          </cell>
          <cell r="AC53">
            <v>6882.5888671875</v>
          </cell>
          <cell r="AD53">
            <v>6396.89404296875</v>
          </cell>
          <cell r="AE53">
            <v>3773.50415039063</v>
          </cell>
          <cell r="AF53">
            <v>4535.21728515625</v>
          </cell>
          <cell r="AG53">
            <v>4108.85302734375</v>
          </cell>
          <cell r="AH53">
            <v>3037.57275390625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302.270751953125</v>
          </cell>
          <cell r="AO53">
            <v>6683.650390625</v>
          </cell>
          <cell r="AP53">
            <v>6369.3076171875</v>
          </cell>
          <cell r="AQ53">
            <v>3698.19165039063</v>
          </cell>
          <cell r="AR53">
            <v>4417.921875</v>
          </cell>
          <cell r="AS53">
            <v>4492.00244140625</v>
          </cell>
          <cell r="AT53">
            <v>2601.02124023438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5102.43408203125</v>
          </cell>
          <cell r="BA53">
            <v>6557.08935546875</v>
          </cell>
          <cell r="BB53">
            <v>6197.88818359375</v>
          </cell>
          <cell r="BC53">
            <v>1912.9111328125</v>
          </cell>
          <cell r="BD53">
            <v>1797.03442382813</v>
          </cell>
          <cell r="BE53">
            <v>4405.43896484375</v>
          </cell>
          <cell r="BF53">
            <v>2574.94555664063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470.98715209960898</v>
          </cell>
          <cell r="BM53">
            <v>6898.96484375</v>
          </cell>
          <cell r="BN53">
            <v>6518.66455078125</v>
          </cell>
          <cell r="BO53">
            <v>6336.8095703125</v>
          </cell>
          <cell r="BP53">
            <v>1843.53674316406</v>
          </cell>
          <cell r="BQ53">
            <v>4578.85498046875</v>
          </cell>
          <cell r="BR53">
            <v>2685.87329101563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478.42135620117199</v>
          </cell>
          <cell r="BY53">
            <v>7093.3408203125</v>
          </cell>
          <cell r="BZ53">
            <v>6703.3994140625</v>
          </cell>
          <cell r="CA53">
            <v>6499.79296875</v>
          </cell>
          <cell r="CB53">
            <v>1896.10046386719</v>
          </cell>
          <cell r="CC53">
            <v>4690.15185546875</v>
          </cell>
          <cell r="CD53">
            <v>2737.77563476563</v>
          </cell>
          <cell r="CE53">
            <v>0</v>
          </cell>
          <cell r="CF53">
            <v>0</v>
          </cell>
          <cell r="CG53">
            <v>0</v>
          </cell>
          <cell r="CH53">
            <v>0</v>
          </cell>
          <cell r="CI53">
            <v>0</v>
          </cell>
          <cell r="CJ53">
            <v>479.67391967773398</v>
          </cell>
          <cell r="CK53">
            <v>7093.3408203125</v>
          </cell>
          <cell r="CL53">
            <v>6692.99951171875</v>
          </cell>
          <cell r="CM53">
            <v>6489.8798828125</v>
          </cell>
          <cell r="CN53">
            <v>1888.9560546875</v>
          </cell>
          <cell r="CO53">
            <v>4710.8583984375</v>
          </cell>
          <cell r="CP53">
            <v>2757.80297851563</v>
          </cell>
          <cell r="CQ53">
            <v>0</v>
          </cell>
          <cell r="CR53">
            <v>0</v>
          </cell>
          <cell r="CS53">
            <v>0</v>
          </cell>
          <cell r="CT53">
            <v>0</v>
          </cell>
          <cell r="CU53">
            <v>0</v>
          </cell>
          <cell r="CV53">
            <v>621.55242919921898</v>
          </cell>
          <cell r="CW53">
            <v>7140.134765625</v>
          </cell>
          <cell r="CX53">
            <v>6763.32275390625</v>
          </cell>
          <cell r="CY53">
            <v>6579.310546875</v>
          </cell>
          <cell r="CZ53">
            <v>1792.9365234375</v>
          </cell>
          <cell r="DA53">
            <v>4832.50830078125</v>
          </cell>
          <cell r="DB53">
            <v>2843.20629882813</v>
          </cell>
          <cell r="DC53">
            <v>0</v>
          </cell>
          <cell r="DD53">
            <v>0</v>
          </cell>
          <cell r="DE53">
            <v>0</v>
          </cell>
          <cell r="DF53">
            <v>0</v>
          </cell>
          <cell r="DG53">
            <v>0</v>
          </cell>
          <cell r="DH53">
            <v>647.22344970703102</v>
          </cell>
          <cell r="DI53">
            <v>7485.6923828125</v>
          </cell>
          <cell r="DJ53">
            <v>7074.0390625</v>
          </cell>
          <cell r="DK53">
            <v>6872.05224609375</v>
          </cell>
          <cell r="DL53">
            <v>1875.16320800781</v>
          </cell>
          <cell r="DM53">
            <v>5034.3955078125</v>
          </cell>
          <cell r="DN53">
            <v>2939.99755859375</v>
          </cell>
          <cell r="DO53">
            <v>0</v>
          </cell>
          <cell r="DP53">
            <v>0</v>
          </cell>
          <cell r="DQ53">
            <v>0</v>
          </cell>
          <cell r="DR53">
            <v>0</v>
          </cell>
          <cell r="DS53">
            <v>0</v>
          </cell>
        </row>
        <row r="54">
          <cell r="A54" t="str">
            <v>1161-Dispatch Sim 07.29.20</v>
          </cell>
          <cell r="B54" t="str">
            <v>Dominion GSS</v>
          </cell>
          <cell r="C54" t="str">
            <v>Withdrawn Gross Vol: Storage Mthly</v>
          </cell>
          <cell r="H54">
            <v>0</v>
          </cell>
          <cell r="I54">
            <v>0</v>
          </cell>
          <cell r="J54">
            <v>0</v>
          </cell>
          <cell r="K54">
            <v>461.98236083984398</v>
          </cell>
          <cell r="L54">
            <v>2034.79870605469</v>
          </cell>
          <cell r="M54">
            <v>4325.677734375</v>
          </cell>
          <cell r="N54">
            <v>4325.677734375</v>
          </cell>
          <cell r="O54">
            <v>3856.77416992188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461.98236083984398</v>
          </cell>
          <cell r="X54">
            <v>2844.5654296875</v>
          </cell>
          <cell r="Y54">
            <v>4325.677734375</v>
          </cell>
          <cell r="Z54">
            <v>4325.677734375</v>
          </cell>
          <cell r="AA54">
            <v>3047.00732421875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461.98236083984398</v>
          </cell>
          <cell r="AJ54">
            <v>2844.5654296875</v>
          </cell>
          <cell r="AK54">
            <v>4325.677734375</v>
          </cell>
          <cell r="AL54">
            <v>4325.677734375</v>
          </cell>
          <cell r="AM54">
            <v>3047.00732421875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461.98236083984398</v>
          </cell>
          <cell r="AV54">
            <v>2844.5654296875</v>
          </cell>
          <cell r="AW54">
            <v>4325.677734375</v>
          </cell>
          <cell r="AX54">
            <v>4325.677734375</v>
          </cell>
          <cell r="AY54">
            <v>3047.00732421875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461.98236083984398</v>
          </cell>
          <cell r="BH54">
            <v>2844.5654296875</v>
          </cell>
          <cell r="BI54">
            <v>4325.677734375</v>
          </cell>
          <cell r="BJ54">
            <v>4325.677734375</v>
          </cell>
          <cell r="BK54">
            <v>3047.00732421875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461.98236083984398</v>
          </cell>
          <cell r="BT54">
            <v>2844.5654296875</v>
          </cell>
          <cell r="BU54">
            <v>4325.677734375</v>
          </cell>
          <cell r="BV54">
            <v>4325.677734375</v>
          </cell>
          <cell r="BW54">
            <v>3047.00732421875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E54">
            <v>461.98236083984398</v>
          </cell>
          <cell r="CF54">
            <v>2844.5654296875</v>
          </cell>
          <cell r="CG54">
            <v>4325.677734375</v>
          </cell>
          <cell r="CH54">
            <v>4325.677734375</v>
          </cell>
          <cell r="CI54">
            <v>3047.00732421875</v>
          </cell>
          <cell r="CJ54">
            <v>0</v>
          </cell>
          <cell r="CK54">
            <v>0</v>
          </cell>
          <cell r="CL54">
            <v>0</v>
          </cell>
          <cell r="CM54">
            <v>0</v>
          </cell>
          <cell r="CN54">
            <v>0</v>
          </cell>
          <cell r="CO54">
            <v>0</v>
          </cell>
          <cell r="CP54">
            <v>0</v>
          </cell>
          <cell r="CQ54">
            <v>461.98236083984398</v>
          </cell>
          <cell r="CR54">
            <v>2844.5654296875</v>
          </cell>
          <cell r="CS54">
            <v>4325.677734375</v>
          </cell>
          <cell r="CT54">
            <v>4325.677734375</v>
          </cell>
          <cell r="CU54">
            <v>3047.00732421875</v>
          </cell>
          <cell r="CV54">
            <v>0</v>
          </cell>
          <cell r="CW54">
            <v>0</v>
          </cell>
          <cell r="CX54">
            <v>0</v>
          </cell>
          <cell r="CY54">
            <v>0</v>
          </cell>
          <cell r="CZ54">
            <v>0</v>
          </cell>
          <cell r="DA54">
            <v>0</v>
          </cell>
          <cell r="DB54">
            <v>0</v>
          </cell>
          <cell r="DC54">
            <v>461.98236083984398</v>
          </cell>
          <cell r="DD54">
            <v>2844.5654296875</v>
          </cell>
          <cell r="DE54">
            <v>4325.677734375</v>
          </cell>
          <cell r="DF54">
            <v>4325.677734375</v>
          </cell>
          <cell r="DG54">
            <v>3047.00732421875</v>
          </cell>
          <cell r="DH54">
            <v>0</v>
          </cell>
          <cell r="DI54">
            <v>0</v>
          </cell>
          <cell r="DJ54">
            <v>0</v>
          </cell>
          <cell r="DK54">
            <v>0</v>
          </cell>
          <cell r="DL54">
            <v>0</v>
          </cell>
          <cell r="DM54">
            <v>0</v>
          </cell>
          <cell r="DN54">
            <v>0</v>
          </cell>
          <cell r="DO54">
            <v>461.98236083984398</v>
          </cell>
          <cell r="DP54">
            <v>2844.5654296875</v>
          </cell>
          <cell r="DQ54">
            <v>4325.677734375</v>
          </cell>
          <cell r="DR54">
            <v>4325.677734375</v>
          </cell>
          <cell r="DS54">
            <v>3047.00732421875</v>
          </cell>
        </row>
        <row r="55">
          <cell r="A55" t="str">
            <v>1161-Dispatch Sim 07.29.20</v>
          </cell>
          <cell r="B55" t="str">
            <v>Dominion GSS</v>
          </cell>
          <cell r="C55" t="str">
            <v>Withdrawn Value</v>
          </cell>
          <cell r="H55">
            <v>0</v>
          </cell>
          <cell r="I55">
            <v>0</v>
          </cell>
          <cell r="J55">
            <v>0</v>
          </cell>
          <cell r="K55">
            <v>782.82067871093795</v>
          </cell>
          <cell r="L55">
            <v>3447.92944335938</v>
          </cell>
          <cell r="M55">
            <v>7329.78173828125</v>
          </cell>
          <cell r="N55">
            <v>7329.78173828125</v>
          </cell>
          <cell r="O55">
            <v>6535.2333984375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994.79541015625</v>
          </cell>
          <cell r="X55">
            <v>6125.2568359375</v>
          </cell>
          <cell r="Y55">
            <v>9314.5634765625</v>
          </cell>
          <cell r="Z55">
            <v>9314.5634765625</v>
          </cell>
          <cell r="AA55">
            <v>6561.1787109375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903.60363769531295</v>
          </cell>
          <cell r="AJ55">
            <v>5563.76171875</v>
          </cell>
          <cell r="AK55">
            <v>8460.7080078125</v>
          </cell>
          <cell r="AL55">
            <v>8460.7080078125</v>
          </cell>
          <cell r="AM55">
            <v>5959.72265625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881.56524658203102</v>
          </cell>
          <cell r="AV55">
            <v>5428.064453125</v>
          </cell>
          <cell r="AW55">
            <v>8254.3564453125</v>
          </cell>
          <cell r="AX55">
            <v>8254.3564453125</v>
          </cell>
          <cell r="AY55">
            <v>5814.3681640625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879.17718505859398</v>
          </cell>
          <cell r="BH55">
            <v>5413.3603515625</v>
          </cell>
          <cell r="BI55">
            <v>8231.99609375</v>
          </cell>
          <cell r="BJ55">
            <v>8231.99609375</v>
          </cell>
          <cell r="BK55">
            <v>5798.6181640625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901.058349609375</v>
          </cell>
          <cell r="BT55">
            <v>5548.08935546875</v>
          </cell>
          <cell r="BU55">
            <v>8436.8759765625</v>
          </cell>
          <cell r="BV55">
            <v>8436.8759765625</v>
          </cell>
          <cell r="BW55">
            <v>5942.93505859375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924.47418212890602</v>
          </cell>
          <cell r="CF55">
            <v>5692.26806640625</v>
          </cell>
          <cell r="CG55">
            <v>8656.125</v>
          </cell>
          <cell r="CH55">
            <v>8656.125</v>
          </cell>
          <cell r="CI55">
            <v>6097.37451171875</v>
          </cell>
          <cell r="CJ55">
            <v>0</v>
          </cell>
          <cell r="CK55">
            <v>0</v>
          </cell>
          <cell r="CL55">
            <v>0</v>
          </cell>
          <cell r="CM55">
            <v>0</v>
          </cell>
          <cell r="CN55">
            <v>0</v>
          </cell>
          <cell r="CO55">
            <v>0</v>
          </cell>
          <cell r="CP55">
            <v>0</v>
          </cell>
          <cell r="CQ55">
            <v>926.92340087890602</v>
          </cell>
          <cell r="CR55">
            <v>5707.3486328125</v>
          </cell>
          <cell r="CS55">
            <v>8679.0576171875</v>
          </cell>
          <cell r="CT55">
            <v>8679.0576171875</v>
          </cell>
          <cell r="CU55">
            <v>6113.5283203125</v>
          </cell>
          <cell r="CV55">
            <v>0</v>
          </cell>
          <cell r="CW55">
            <v>0</v>
          </cell>
          <cell r="CX55">
            <v>0</v>
          </cell>
          <cell r="CY55">
            <v>0</v>
          </cell>
          <cell r="CZ55">
            <v>0</v>
          </cell>
          <cell r="DA55">
            <v>0</v>
          </cell>
          <cell r="DB55">
            <v>0</v>
          </cell>
          <cell r="DC55">
            <v>940.05010986328102</v>
          </cell>
          <cell r="DD55">
            <v>5788.173828125</v>
          </cell>
          <cell r="DE55">
            <v>8801.9677734375</v>
          </cell>
          <cell r="DF55">
            <v>8801.9677734375</v>
          </cell>
          <cell r="DG55">
            <v>6200.10595703125</v>
          </cell>
          <cell r="DH55">
            <v>0</v>
          </cell>
          <cell r="DI55">
            <v>0</v>
          </cell>
          <cell r="DJ55">
            <v>0</v>
          </cell>
          <cell r="DK55">
            <v>0</v>
          </cell>
          <cell r="DL55">
            <v>0</v>
          </cell>
          <cell r="DM55">
            <v>0</v>
          </cell>
          <cell r="DN55">
            <v>0</v>
          </cell>
          <cell r="DO55">
            <v>979.29345703125</v>
          </cell>
          <cell r="DP55">
            <v>6029.80712890625</v>
          </cell>
          <cell r="DQ55">
            <v>9169.4140625</v>
          </cell>
          <cell r="DR55">
            <v>9169.4140625</v>
          </cell>
          <cell r="DS55">
            <v>6458.935546875</v>
          </cell>
        </row>
        <row r="56">
          <cell r="A56" t="str">
            <v>1161-Dispatch Sim 07.29.20</v>
          </cell>
          <cell r="B56" t="str">
            <v>Dominion GSS</v>
          </cell>
          <cell r="C56" t="str">
            <v>End Inv Volume</v>
          </cell>
          <cell r="H56">
            <v>14676.158203125</v>
          </cell>
          <cell r="I56">
            <v>16018.8486328125</v>
          </cell>
          <cell r="J56">
            <v>16437.57421875</v>
          </cell>
          <cell r="K56">
            <v>15975.591796875</v>
          </cell>
          <cell r="L56">
            <v>13940.79296875</v>
          </cell>
          <cell r="M56">
            <v>9615.1162109375</v>
          </cell>
          <cell r="N56">
            <v>5289.4384765625</v>
          </cell>
          <cell r="O56">
            <v>1432.66442871094</v>
          </cell>
          <cell r="P56">
            <v>1598.81005859375</v>
          </cell>
          <cell r="Q56">
            <v>5059.35205078125</v>
          </cell>
          <cell r="R56">
            <v>8345.4384765625</v>
          </cell>
          <cell r="S56">
            <v>10208.5986328125</v>
          </cell>
          <cell r="T56">
            <v>12457.951171875</v>
          </cell>
          <cell r="U56">
            <v>14946.2890625</v>
          </cell>
          <cell r="V56">
            <v>16437.57421875</v>
          </cell>
          <cell r="W56">
            <v>15975.591796875</v>
          </cell>
          <cell r="X56">
            <v>13131.0263671875</v>
          </cell>
          <cell r="Y56">
            <v>8805.3486328125</v>
          </cell>
          <cell r="Z56">
            <v>4479.67138671875</v>
          </cell>
          <cell r="AA56">
            <v>1432.66442871094</v>
          </cell>
          <cell r="AB56">
            <v>1596.27355957031</v>
          </cell>
          <cell r="AC56">
            <v>5056.8154296875</v>
          </cell>
          <cell r="AD56">
            <v>8343.04296875</v>
          </cell>
          <cell r="AE56">
            <v>10208.5986328125</v>
          </cell>
          <cell r="AF56">
            <v>12457.951171875</v>
          </cell>
          <cell r="AG56">
            <v>14707.3037109375</v>
          </cell>
          <cell r="AH56">
            <v>16437.57421875</v>
          </cell>
          <cell r="AI56">
            <v>15975.591796875</v>
          </cell>
          <cell r="AJ56">
            <v>13131.0263671875</v>
          </cell>
          <cell r="AK56">
            <v>8805.3486328125</v>
          </cell>
          <cell r="AL56">
            <v>4479.67138671875</v>
          </cell>
          <cell r="AM56">
            <v>1432.66442871094</v>
          </cell>
          <cell r="AN56">
            <v>1585.09387207031</v>
          </cell>
          <cell r="AO56">
            <v>5045.6357421875</v>
          </cell>
          <cell r="AP56">
            <v>8332.486328125</v>
          </cell>
          <cell r="AQ56">
            <v>10208.5986328125</v>
          </cell>
          <cell r="AR56">
            <v>12457.951171875</v>
          </cell>
          <cell r="AS56">
            <v>14946.2890625</v>
          </cell>
          <cell r="AT56">
            <v>16437.57421875</v>
          </cell>
          <cell r="AU56">
            <v>15975.591796875</v>
          </cell>
          <cell r="AV56">
            <v>13131.0263671875</v>
          </cell>
          <cell r="AW56">
            <v>8805.3486328125</v>
          </cell>
          <cell r="AX56">
            <v>4479.67138671875</v>
          </cell>
          <cell r="AY56">
            <v>1432.66442871094</v>
          </cell>
          <cell r="AZ56">
            <v>3954.73974609375</v>
          </cell>
          <cell r="BA56">
            <v>7400.7919921875</v>
          </cell>
          <cell r="BB56">
            <v>10547.732421875</v>
          </cell>
          <cell r="BC56">
            <v>11526.8818359375</v>
          </cell>
          <cell r="BD56">
            <v>12457.951171875</v>
          </cell>
          <cell r="BE56">
            <v>14946.2890625</v>
          </cell>
          <cell r="BF56">
            <v>16437.57421875</v>
          </cell>
          <cell r="BG56">
            <v>15975.591796875</v>
          </cell>
          <cell r="BH56">
            <v>13131.0263671875</v>
          </cell>
          <cell r="BI56">
            <v>8805.3486328125</v>
          </cell>
          <cell r="BJ56">
            <v>4479.67138671875</v>
          </cell>
          <cell r="BK56">
            <v>1432.66442871094</v>
          </cell>
          <cell r="BL56">
            <v>1665.65258789063</v>
          </cell>
          <cell r="BM56">
            <v>5126.19482421875</v>
          </cell>
          <cell r="BN56">
            <v>8408.4658203125</v>
          </cell>
          <cell r="BO56">
            <v>11535.1630859375</v>
          </cell>
          <cell r="BP56">
            <v>12457.951171875</v>
          </cell>
          <cell r="BQ56">
            <v>14946.2890625</v>
          </cell>
          <cell r="BR56">
            <v>16437.57421875</v>
          </cell>
          <cell r="BS56">
            <v>15975.591796875</v>
          </cell>
          <cell r="BT56">
            <v>13131.0263671875</v>
          </cell>
          <cell r="BU56">
            <v>8805.3486328125</v>
          </cell>
          <cell r="BV56">
            <v>4479.67138671875</v>
          </cell>
          <cell r="BW56">
            <v>1432.66442871094</v>
          </cell>
          <cell r="BX56">
            <v>1662.58666992188</v>
          </cell>
          <cell r="BY56">
            <v>5123.12841796875</v>
          </cell>
          <cell r="BZ56">
            <v>8405.576171875</v>
          </cell>
          <cell r="CA56">
            <v>11532.4482421875</v>
          </cell>
          <cell r="CB56">
            <v>12457.951171875</v>
          </cell>
          <cell r="CC56">
            <v>14946.2890625</v>
          </cell>
          <cell r="CD56">
            <v>16437.57421875</v>
          </cell>
          <cell r="CE56">
            <v>15975.591796875</v>
          </cell>
          <cell r="CF56">
            <v>13131.0263671875</v>
          </cell>
          <cell r="CG56">
            <v>8805.3486328125</v>
          </cell>
          <cell r="CH56">
            <v>4479.67138671875</v>
          </cell>
          <cell r="CI56">
            <v>1432.66442871094</v>
          </cell>
          <cell r="CJ56">
            <v>1663.88208007813</v>
          </cell>
          <cell r="CK56">
            <v>5124.42431640625</v>
          </cell>
          <cell r="CL56">
            <v>8406.796875</v>
          </cell>
          <cell r="CM56">
            <v>11533.595703125</v>
          </cell>
          <cell r="CN56">
            <v>12457.951171875</v>
          </cell>
          <cell r="CO56">
            <v>14946.2890625</v>
          </cell>
          <cell r="CP56">
            <v>16437.57421875</v>
          </cell>
          <cell r="CQ56">
            <v>15975.591796875</v>
          </cell>
          <cell r="CR56">
            <v>13131.0263671875</v>
          </cell>
          <cell r="CS56">
            <v>8805.3486328125</v>
          </cell>
          <cell r="CT56">
            <v>4479.67138671875</v>
          </cell>
          <cell r="CU56">
            <v>1432.66442871094</v>
          </cell>
          <cell r="CV56">
            <v>1730.77722167969</v>
          </cell>
          <cell r="CW56">
            <v>5191.3193359375</v>
          </cell>
          <cell r="CX56">
            <v>8469.8369140625</v>
          </cell>
          <cell r="CY56">
            <v>11592.83203125</v>
          </cell>
          <cell r="CZ56">
            <v>12457.951171875</v>
          </cell>
          <cell r="DA56">
            <v>14946.2890625</v>
          </cell>
          <cell r="DB56">
            <v>16437.57421875</v>
          </cell>
          <cell r="DC56">
            <v>15975.591796875</v>
          </cell>
          <cell r="DD56">
            <v>13131.0263671875</v>
          </cell>
          <cell r="DE56">
            <v>8805.3486328125</v>
          </cell>
          <cell r="DF56">
            <v>4479.67138671875</v>
          </cell>
          <cell r="DG56">
            <v>1432.66442871094</v>
          </cell>
          <cell r="DH56">
            <v>1727.77783203125</v>
          </cell>
          <cell r="DI56">
            <v>5188.31982421875</v>
          </cell>
          <cell r="DJ56">
            <v>8467.0107421875</v>
          </cell>
          <cell r="DK56">
            <v>11590.177734375</v>
          </cell>
          <cell r="DL56">
            <v>12457.951171875</v>
          </cell>
          <cell r="DM56">
            <v>14946.2890625</v>
          </cell>
          <cell r="DN56">
            <v>16437.57421875</v>
          </cell>
          <cell r="DO56">
            <v>15975.591796875</v>
          </cell>
          <cell r="DP56">
            <v>13131.0263671875</v>
          </cell>
          <cell r="DQ56">
            <v>8805.3486328125</v>
          </cell>
          <cell r="DR56">
            <v>4479.67138671875</v>
          </cell>
          <cell r="DS56">
            <v>1432.66442871094</v>
          </cell>
        </row>
        <row r="57">
          <cell r="A57" t="str">
            <v>1161-Dispatch Sim 07.29.20</v>
          </cell>
          <cell r="B57" t="str">
            <v>Dominion GSS</v>
          </cell>
          <cell r="C57" t="str">
            <v>End Inv Value</v>
          </cell>
          <cell r="H57">
            <v>25614.41796875</v>
          </cell>
          <cell r="I57">
            <v>27303.310546875</v>
          </cell>
          <cell r="J57">
            <v>27853.171875</v>
          </cell>
          <cell r="K57">
            <v>27070.349609375</v>
          </cell>
          <cell r="L57">
            <v>23622.421875</v>
          </cell>
          <cell r="M57">
            <v>16292.638671875</v>
          </cell>
          <cell r="N57">
            <v>8962.857421875</v>
          </cell>
          <cell r="O57">
            <v>2427.62377929688</v>
          </cell>
          <cell r="P57">
            <v>2803.92822265625</v>
          </cell>
          <cell r="Q57">
            <v>10527.2294921875</v>
          </cell>
          <cell r="R57">
            <v>17838.328125</v>
          </cell>
          <cell r="S57">
            <v>22063.94140625</v>
          </cell>
          <cell r="T57">
            <v>27143.11328125</v>
          </cell>
          <cell r="U57">
            <v>32302.21484375</v>
          </cell>
          <cell r="V57">
            <v>35395.34375</v>
          </cell>
          <cell r="W57">
            <v>34400.546875</v>
          </cell>
          <cell r="X57">
            <v>28275.2890625</v>
          </cell>
          <cell r="Y57">
            <v>18960.7265625</v>
          </cell>
          <cell r="Z57">
            <v>9646.162109375</v>
          </cell>
          <cell r="AA57">
            <v>3084.9833984375</v>
          </cell>
          <cell r="AB57">
            <v>3416.06079101563</v>
          </cell>
          <cell r="AC57">
            <v>10298.6494140625</v>
          </cell>
          <cell r="AD57">
            <v>16695.54296875</v>
          </cell>
          <cell r="AE57">
            <v>20469.048828125</v>
          </cell>
          <cell r="AF57">
            <v>25004.265625</v>
          </cell>
          <cell r="AG57">
            <v>29113.119140625</v>
          </cell>
          <cell r="AH57">
            <v>32150.69140625</v>
          </cell>
          <cell r="AI57">
            <v>31247.087890625</v>
          </cell>
          <cell r="AJ57">
            <v>25683.326171875</v>
          </cell>
          <cell r="AK57">
            <v>17222.6171875</v>
          </cell>
          <cell r="AL57">
            <v>8761.9091796875</v>
          </cell>
          <cell r="AM57">
            <v>2802.1865234375</v>
          </cell>
          <cell r="AN57">
            <v>3104.45727539063</v>
          </cell>
          <cell r="AO57">
            <v>9788.107421875</v>
          </cell>
          <cell r="AP57">
            <v>16157.4150390625</v>
          </cell>
          <cell r="AQ57">
            <v>19855.607421875</v>
          </cell>
          <cell r="AR57">
            <v>24273.529296875</v>
          </cell>
          <cell r="AS57">
            <v>28765.53125</v>
          </cell>
          <cell r="AT57">
            <v>31366.552734375</v>
          </cell>
          <cell r="AU57">
            <v>30484.98828125</v>
          </cell>
          <cell r="AV57">
            <v>25056.923828125</v>
          </cell>
          <cell r="AW57">
            <v>16802.56640625</v>
          </cell>
          <cell r="AX57">
            <v>8548.2109375</v>
          </cell>
          <cell r="AY57">
            <v>2733.8427734375</v>
          </cell>
          <cell r="AZ57">
            <v>7836.27685546875</v>
          </cell>
          <cell r="BA57">
            <v>14393.3662109375</v>
          </cell>
          <cell r="BB57">
            <v>20591.25390625</v>
          </cell>
          <cell r="BC57">
            <v>22504.166015625</v>
          </cell>
          <cell r="BD57">
            <v>24301.19921875</v>
          </cell>
          <cell r="BE57">
            <v>28706.638671875</v>
          </cell>
          <cell r="BF57">
            <v>31281.583984375</v>
          </cell>
          <cell r="BG57">
            <v>30402.408203125</v>
          </cell>
          <cell r="BH57">
            <v>24989.046875</v>
          </cell>
          <cell r="BI57">
            <v>16757.05078125</v>
          </cell>
          <cell r="BJ57">
            <v>8525.0546875</v>
          </cell>
          <cell r="BK57">
            <v>2726.43701171875</v>
          </cell>
          <cell r="BL57">
            <v>3197.42431640625</v>
          </cell>
          <cell r="BM57">
            <v>10096.388671875</v>
          </cell>
          <cell r="BN57">
            <v>16615.052734375</v>
          </cell>
          <cell r="BO57">
            <v>22951.86328125</v>
          </cell>
          <cell r="BP57">
            <v>24795.3984375</v>
          </cell>
          <cell r="BQ57">
            <v>29374.25390625</v>
          </cell>
          <cell r="BR57">
            <v>32060.126953125</v>
          </cell>
          <cell r="BS57">
            <v>31159.0703125</v>
          </cell>
          <cell r="BT57">
            <v>25610.98046875</v>
          </cell>
          <cell r="BU57">
            <v>17174.103515625</v>
          </cell>
          <cell r="BV57">
            <v>8737.228515625</v>
          </cell>
          <cell r="BW57">
            <v>2794.29321289063</v>
          </cell>
          <cell r="BX57">
            <v>3272.71459960938</v>
          </cell>
          <cell r="BY57">
            <v>10366.0556640625</v>
          </cell>
          <cell r="BZ57">
            <v>17069.455078125</v>
          </cell>
          <cell r="CA57">
            <v>23569.248046875</v>
          </cell>
          <cell r="CB57">
            <v>25465.34765625</v>
          </cell>
          <cell r="CC57">
            <v>30155.5</v>
          </cell>
          <cell r="CD57">
            <v>32893.2734375</v>
          </cell>
          <cell r="CE57">
            <v>31968.80078125</v>
          </cell>
          <cell r="CF57">
            <v>26276.533203125</v>
          </cell>
          <cell r="CG57">
            <v>17620.408203125</v>
          </cell>
          <cell r="CH57">
            <v>8964.283203125</v>
          </cell>
          <cell r="CI57">
            <v>2866.90869140625</v>
          </cell>
          <cell r="CJ57">
            <v>3346.58251953125</v>
          </cell>
          <cell r="CK57">
            <v>10439.9228515625</v>
          </cell>
          <cell r="CL57">
            <v>17132.921875</v>
          </cell>
          <cell r="CM57">
            <v>23622.802734375</v>
          </cell>
          <cell r="CN57">
            <v>25511.7578125</v>
          </cell>
          <cell r="CO57">
            <v>30222.6171875</v>
          </cell>
          <cell r="CP57">
            <v>32980.41796875</v>
          </cell>
          <cell r="CQ57">
            <v>32053.49609375</v>
          </cell>
          <cell r="CR57">
            <v>26346.1484375</v>
          </cell>
          <cell r="CS57">
            <v>17667.08984375</v>
          </cell>
          <cell r="CT57">
            <v>8988.0322265625</v>
          </cell>
          <cell r="CU57">
            <v>2874.50390625</v>
          </cell>
          <cell r="CV57">
            <v>3496.05639648438</v>
          </cell>
          <cell r="CW57">
            <v>10636.19140625</v>
          </cell>
          <cell r="CX57">
            <v>17399.513671875</v>
          </cell>
          <cell r="CY57">
            <v>23978.82421875</v>
          </cell>
          <cell r="CZ57">
            <v>25771.76171875</v>
          </cell>
          <cell r="DA57">
            <v>30604.26953125</v>
          </cell>
          <cell r="DB57">
            <v>33447.4765625</v>
          </cell>
          <cell r="DC57">
            <v>32507.42578125</v>
          </cell>
          <cell r="DD57">
            <v>26719.251953125</v>
          </cell>
          <cell r="DE57">
            <v>17917.28515625</v>
          </cell>
          <cell r="DF57">
            <v>9115.3173828125</v>
          </cell>
          <cell r="DG57">
            <v>2915.21166992188</v>
          </cell>
          <cell r="DH57">
            <v>3562.43505859375</v>
          </cell>
          <cell r="DI57">
            <v>11048.126953125</v>
          </cell>
          <cell r="DJ57">
            <v>18122.166015625</v>
          </cell>
          <cell r="DK57">
            <v>24994.21875</v>
          </cell>
          <cell r="DL57">
            <v>26869.380859375</v>
          </cell>
          <cell r="DM57">
            <v>31903.77734375</v>
          </cell>
          <cell r="DN57">
            <v>34843.7734375</v>
          </cell>
          <cell r="DO57">
            <v>33864.48046875</v>
          </cell>
          <cell r="DP57">
            <v>27834.673828125</v>
          </cell>
          <cell r="DQ57">
            <v>18665.259765625</v>
          </cell>
          <cell r="DR57">
            <v>9495.845703125</v>
          </cell>
          <cell r="DS57">
            <v>3036.91015625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cedure"/>
      <sheetName val="Inputs &amp; Outputs"/>
      <sheetName val="Del Vol Data"/>
      <sheetName val="Del Vol"/>
      <sheetName val="Del Cost Data"/>
      <sheetName val="Del Cost"/>
      <sheetName val="Stor Data"/>
      <sheetName val="Stor"/>
      <sheetName val="Rec Vol Data"/>
      <sheetName val="Rec Vol"/>
      <sheetName val="D1 Cost Data"/>
      <sheetName val="D1 Cost"/>
      <sheetName val="Normal-NiMo-NovOct"/>
      <sheetName val="Volume Allocation"/>
      <sheetName val="Cost Allocation"/>
      <sheetName val="Unit Cost"/>
      <sheetName val="Cost Summary"/>
      <sheetName val="GAC Dispatch"/>
      <sheetName val="Hedging Table"/>
      <sheetName val="Demand Charges"/>
      <sheetName val="Summary_Reg&amp;Pric"/>
    </sheetNames>
    <sheetDataSet>
      <sheetData sheetId="0"/>
      <sheetData sheetId="1"/>
      <sheetData sheetId="2"/>
      <sheetData sheetId="3"/>
      <sheetData sheetId="4"/>
      <sheetData sheetId="5"/>
      <sheetData sheetId="6">
        <row r="180">
          <cell r="A180" t="str">
            <v>Scenario</v>
          </cell>
          <cell r="B180" t="str">
            <v>Storage</v>
          </cell>
          <cell r="C180" t="str">
            <v>Data Item</v>
          </cell>
          <cell r="R180">
            <v>43983</v>
          </cell>
          <cell r="S180">
            <v>44013</v>
          </cell>
          <cell r="T180">
            <v>44044</v>
          </cell>
          <cell r="U180">
            <v>44075</v>
          </cell>
          <cell r="V180">
            <v>44105</v>
          </cell>
          <cell r="W180">
            <v>44136</v>
          </cell>
          <cell r="X180">
            <v>44166</v>
          </cell>
          <cell r="Y180">
            <v>44197</v>
          </cell>
          <cell r="Z180">
            <v>44228</v>
          </cell>
          <cell r="AA180">
            <v>44256</v>
          </cell>
          <cell r="AB180">
            <v>44287</v>
          </cell>
          <cell r="AC180">
            <v>44317</v>
          </cell>
          <cell r="AD180">
            <v>44348</v>
          </cell>
          <cell r="AE180">
            <v>44378</v>
          </cell>
          <cell r="AF180">
            <v>44409</v>
          </cell>
          <cell r="AG180">
            <v>44440</v>
          </cell>
          <cell r="AH180">
            <v>44470</v>
          </cell>
          <cell r="AI180">
            <v>44501</v>
          </cell>
          <cell r="AJ180">
            <v>44531</v>
          </cell>
          <cell r="AK180">
            <v>44562</v>
          </cell>
          <cell r="AL180">
            <v>44593</v>
          </cell>
          <cell r="AM180">
            <v>44621</v>
          </cell>
          <cell r="AN180">
            <v>44652</v>
          </cell>
          <cell r="AO180">
            <v>44682</v>
          </cell>
          <cell r="AP180">
            <v>44713</v>
          </cell>
          <cell r="AQ180">
            <v>44743</v>
          </cell>
          <cell r="AR180">
            <v>44774</v>
          </cell>
          <cell r="AS180">
            <v>44805</v>
          </cell>
          <cell r="AT180">
            <v>44835</v>
          </cell>
          <cell r="AU180">
            <v>44866</v>
          </cell>
          <cell r="AV180">
            <v>44896</v>
          </cell>
          <cell r="AW180">
            <v>44927</v>
          </cell>
          <cell r="AX180">
            <v>44958</v>
          </cell>
          <cell r="AY180">
            <v>44986</v>
          </cell>
          <cell r="AZ180">
            <v>45017</v>
          </cell>
          <cell r="BA180">
            <v>45047</v>
          </cell>
          <cell r="BB180">
            <v>45078</v>
          </cell>
          <cell r="BC180">
            <v>45108</v>
          </cell>
          <cell r="BD180">
            <v>45139</v>
          </cell>
          <cell r="BE180">
            <v>45170</v>
          </cell>
          <cell r="BF180">
            <v>45200</v>
          </cell>
          <cell r="BG180">
            <v>45231</v>
          </cell>
          <cell r="BH180">
            <v>45261</v>
          </cell>
          <cell r="BI180">
            <v>45292</v>
          </cell>
          <cell r="BJ180">
            <v>45323</v>
          </cell>
          <cell r="BK180">
            <v>45352</v>
          </cell>
          <cell r="BL180">
            <v>45383</v>
          </cell>
          <cell r="BM180">
            <v>45413</v>
          </cell>
          <cell r="BN180">
            <v>45444</v>
          </cell>
          <cell r="BO180">
            <v>45474</v>
          </cell>
          <cell r="BP180">
            <v>45505</v>
          </cell>
          <cell r="BQ180">
            <v>45536</v>
          </cell>
          <cell r="BR180">
            <v>45566</v>
          </cell>
          <cell r="BS180">
            <v>45597</v>
          </cell>
          <cell r="BT180">
            <v>45627</v>
          </cell>
          <cell r="BU180">
            <v>45658</v>
          </cell>
          <cell r="BV180">
            <v>45689</v>
          </cell>
          <cell r="BW180">
            <v>45717</v>
          </cell>
          <cell r="BX180">
            <v>45748</v>
          </cell>
          <cell r="BY180">
            <v>45778</v>
          </cell>
          <cell r="BZ180">
            <v>45809</v>
          </cell>
          <cell r="CA180">
            <v>45839</v>
          </cell>
          <cell r="CB180">
            <v>45870</v>
          </cell>
          <cell r="CC180">
            <v>45901</v>
          </cell>
          <cell r="CD180">
            <v>45931</v>
          </cell>
          <cell r="CE180">
            <v>45962</v>
          </cell>
          <cell r="CF180">
            <v>45992</v>
          </cell>
          <cell r="CG180">
            <v>46023</v>
          </cell>
          <cell r="CH180">
            <v>46054</v>
          </cell>
          <cell r="CI180">
            <v>46082</v>
          </cell>
          <cell r="CJ180">
            <v>46113</v>
          </cell>
          <cell r="CK180">
            <v>46143</v>
          </cell>
          <cell r="CL180">
            <v>46174</v>
          </cell>
          <cell r="CM180">
            <v>46204</v>
          </cell>
          <cell r="CN180">
            <v>46235</v>
          </cell>
          <cell r="CO180">
            <v>46266</v>
          </cell>
          <cell r="CP180">
            <v>46296</v>
          </cell>
          <cell r="CQ180">
            <v>46327</v>
          </cell>
          <cell r="CR180">
            <v>46357</v>
          </cell>
          <cell r="CS180">
            <v>46388</v>
          </cell>
          <cell r="CT180">
            <v>46419</v>
          </cell>
          <cell r="CU180">
            <v>46447</v>
          </cell>
          <cell r="CV180">
            <v>46478</v>
          </cell>
          <cell r="CW180">
            <v>46508</v>
          </cell>
          <cell r="CX180">
            <v>46539</v>
          </cell>
          <cell r="CY180">
            <v>46569</v>
          </cell>
          <cell r="CZ180">
            <v>46600</v>
          </cell>
          <cell r="DA180">
            <v>46631</v>
          </cell>
          <cell r="DB180">
            <v>46661</v>
          </cell>
          <cell r="DC180">
            <v>46692</v>
          </cell>
          <cell r="DD180">
            <v>46722</v>
          </cell>
          <cell r="DE180">
            <v>46753</v>
          </cell>
          <cell r="DF180">
            <v>46784</v>
          </cell>
          <cell r="DG180">
            <v>46813</v>
          </cell>
          <cell r="DH180">
            <v>46844</v>
          </cell>
          <cell r="DI180">
            <v>46874</v>
          </cell>
          <cell r="DJ180">
            <v>46905</v>
          </cell>
          <cell r="DK180">
            <v>46935</v>
          </cell>
          <cell r="DL180">
            <v>46966</v>
          </cell>
          <cell r="DM180">
            <v>46997</v>
          </cell>
          <cell r="DN180">
            <v>47027</v>
          </cell>
          <cell r="DO180">
            <v>47058</v>
          </cell>
          <cell r="DP180">
            <v>47088</v>
          </cell>
          <cell r="DQ180">
            <v>47119</v>
          </cell>
          <cell r="DR180">
            <v>47150</v>
          </cell>
          <cell r="DS180">
            <v>47178</v>
          </cell>
        </row>
        <row r="181">
          <cell r="A181" t="str">
            <v>1163-Rate Case 2020-05-27 Dispatch Sim Corrections Updates</v>
          </cell>
          <cell r="B181" t="str">
            <v>Dominion GSS</v>
          </cell>
          <cell r="C181" t="str">
            <v>Inv Max Physical Capacity (Less Released)</v>
          </cell>
          <cell r="R181">
            <v>17617.92578125</v>
          </cell>
          <cell r="S181">
            <v>17617.92578125</v>
          </cell>
          <cell r="T181">
            <v>17617.92578125</v>
          </cell>
          <cell r="U181">
            <v>17617.92578125</v>
          </cell>
          <cell r="V181">
            <v>17617.92578125</v>
          </cell>
          <cell r="W181">
            <v>17617.92578125</v>
          </cell>
          <cell r="X181">
            <v>17617.92578125</v>
          </cell>
          <cell r="Y181">
            <v>17617.92578125</v>
          </cell>
          <cell r="Z181">
            <v>17617.92578125</v>
          </cell>
          <cell r="AA181">
            <v>17617.92578125</v>
          </cell>
          <cell r="AB181">
            <v>17617.92578125</v>
          </cell>
          <cell r="AC181">
            <v>17617.92578125</v>
          </cell>
          <cell r="AD181">
            <v>17617.92578125</v>
          </cell>
          <cell r="AE181">
            <v>17617.92578125</v>
          </cell>
          <cell r="AF181">
            <v>17617.92578125</v>
          </cell>
          <cell r="AG181">
            <v>17617.92578125</v>
          </cell>
          <cell r="AH181">
            <v>17617.92578125</v>
          </cell>
          <cell r="AI181">
            <v>17617.92578125</v>
          </cell>
          <cell r="AJ181">
            <v>17617.92578125</v>
          </cell>
          <cell r="AK181">
            <v>17617.92578125</v>
          </cell>
          <cell r="AL181">
            <v>17617.92578125</v>
          </cell>
          <cell r="AM181">
            <v>17617.92578125</v>
          </cell>
          <cell r="AN181">
            <v>17617.92578125</v>
          </cell>
          <cell r="AO181">
            <v>17617.92578125</v>
          </cell>
          <cell r="AP181">
            <v>17617.92578125</v>
          </cell>
          <cell r="AQ181">
            <v>17617.92578125</v>
          </cell>
          <cell r="AR181">
            <v>17617.92578125</v>
          </cell>
          <cell r="AS181">
            <v>17617.92578125</v>
          </cell>
          <cell r="AT181">
            <v>17617.92578125</v>
          </cell>
          <cell r="AU181">
            <v>17617.92578125</v>
          </cell>
          <cell r="AV181">
            <v>17617.92578125</v>
          </cell>
          <cell r="AW181">
            <v>17617.92578125</v>
          </cell>
          <cell r="AX181">
            <v>17617.92578125</v>
          </cell>
          <cell r="AY181">
            <v>17617.92578125</v>
          </cell>
          <cell r="AZ181">
            <v>17617.92578125</v>
          </cell>
          <cell r="BA181">
            <v>17617.92578125</v>
          </cell>
          <cell r="BB181">
            <v>17617.92578125</v>
          </cell>
          <cell r="BC181">
            <v>17617.92578125</v>
          </cell>
          <cell r="BD181">
            <v>17617.92578125</v>
          </cell>
          <cell r="BE181">
            <v>17617.92578125</v>
          </cell>
          <cell r="BF181">
            <v>17617.92578125</v>
          </cell>
          <cell r="BG181">
            <v>17617.92578125</v>
          </cell>
          <cell r="BH181">
            <v>17617.92578125</v>
          </cell>
          <cell r="BI181">
            <v>17617.92578125</v>
          </cell>
          <cell r="BJ181">
            <v>17617.92578125</v>
          </cell>
          <cell r="BK181">
            <v>17617.92578125</v>
          </cell>
          <cell r="BL181">
            <v>17617.92578125</v>
          </cell>
          <cell r="BM181">
            <v>17617.92578125</v>
          </cell>
          <cell r="BN181">
            <v>17617.92578125</v>
          </cell>
          <cell r="BO181">
            <v>17617.92578125</v>
          </cell>
          <cell r="BP181">
            <v>17617.92578125</v>
          </cell>
          <cell r="BQ181">
            <v>17617.92578125</v>
          </cell>
          <cell r="BR181">
            <v>17617.92578125</v>
          </cell>
          <cell r="BS181">
            <v>17617.92578125</v>
          </cell>
          <cell r="BT181">
            <v>17617.92578125</v>
          </cell>
          <cell r="BU181">
            <v>17617.92578125</v>
          </cell>
          <cell r="BV181">
            <v>17617.92578125</v>
          </cell>
          <cell r="BW181">
            <v>17617.92578125</v>
          </cell>
          <cell r="BX181">
            <v>17617.92578125</v>
          </cell>
          <cell r="BY181">
            <v>17617.92578125</v>
          </cell>
          <cell r="BZ181">
            <v>17617.92578125</v>
          </cell>
          <cell r="CA181">
            <v>17617.92578125</v>
          </cell>
          <cell r="CB181">
            <v>17617.92578125</v>
          </cell>
          <cell r="CC181">
            <v>17617.92578125</v>
          </cell>
          <cell r="CD181">
            <v>17617.92578125</v>
          </cell>
          <cell r="CE181">
            <v>17617.92578125</v>
          </cell>
          <cell r="CF181">
            <v>17617.92578125</v>
          </cell>
          <cell r="CG181">
            <v>17617.92578125</v>
          </cell>
          <cell r="CH181">
            <v>17617.92578125</v>
          </cell>
          <cell r="CI181">
            <v>17617.92578125</v>
          </cell>
          <cell r="CJ181">
            <v>17617.92578125</v>
          </cell>
          <cell r="CK181">
            <v>17617.92578125</v>
          </cell>
          <cell r="CL181">
            <v>17617.92578125</v>
          </cell>
          <cell r="CM181">
            <v>17617.92578125</v>
          </cell>
          <cell r="CN181">
            <v>17617.92578125</v>
          </cell>
          <cell r="CO181">
            <v>17617.92578125</v>
          </cell>
          <cell r="CP181">
            <v>17617.92578125</v>
          </cell>
          <cell r="CQ181">
            <v>17617.92578125</v>
          </cell>
          <cell r="CR181">
            <v>17617.92578125</v>
          </cell>
          <cell r="CS181">
            <v>17617.92578125</v>
          </cell>
          <cell r="CT181">
            <v>17617.92578125</v>
          </cell>
          <cell r="CU181">
            <v>17617.92578125</v>
          </cell>
          <cell r="CV181">
            <v>17617.92578125</v>
          </cell>
          <cell r="CW181">
            <v>17617.92578125</v>
          </cell>
          <cell r="CX181">
            <v>17617.92578125</v>
          </cell>
          <cell r="CY181">
            <v>17617.92578125</v>
          </cell>
          <cell r="CZ181">
            <v>17617.92578125</v>
          </cell>
          <cell r="DA181">
            <v>17617.92578125</v>
          </cell>
          <cell r="DB181">
            <v>17617.92578125</v>
          </cell>
          <cell r="DC181">
            <v>17617.92578125</v>
          </cell>
          <cell r="DD181">
            <v>17617.92578125</v>
          </cell>
          <cell r="DE181">
            <v>17617.92578125</v>
          </cell>
          <cell r="DF181">
            <v>17617.92578125</v>
          </cell>
          <cell r="DG181">
            <v>17617.92578125</v>
          </cell>
          <cell r="DH181">
            <v>17617.92578125</v>
          </cell>
          <cell r="DI181">
            <v>17617.92578125</v>
          </cell>
          <cell r="DJ181">
            <v>17617.92578125</v>
          </cell>
          <cell r="DK181">
            <v>17617.92578125</v>
          </cell>
          <cell r="DL181">
            <v>17617.92578125</v>
          </cell>
          <cell r="DM181">
            <v>17617.92578125</v>
          </cell>
          <cell r="DN181">
            <v>17617.92578125</v>
          </cell>
          <cell r="DO181">
            <v>17617.92578125</v>
          </cell>
          <cell r="DP181">
            <v>17617.92578125</v>
          </cell>
          <cell r="DQ181">
            <v>17617.92578125</v>
          </cell>
          <cell r="DR181">
            <v>17617.92578125</v>
          </cell>
          <cell r="DS181">
            <v>17617.92578125</v>
          </cell>
        </row>
        <row r="182">
          <cell r="A182" t="str">
            <v>1163-Rate Case 2020-05-27 Dispatch Sim Corrections Updates</v>
          </cell>
          <cell r="B182" t="str">
            <v>Dominion GSS</v>
          </cell>
          <cell r="C182" t="str">
            <v>Beg Inv Volume</v>
          </cell>
          <cell r="R182">
            <v>8572.505859375</v>
          </cell>
          <cell r="S182">
            <v>10739.8876953125</v>
          </cell>
          <cell r="T182">
            <v>11613.3515625</v>
          </cell>
          <cell r="U182">
            <v>11613.3515625</v>
          </cell>
          <cell r="V182">
            <v>14202.818359375</v>
          </cell>
          <cell r="W182">
            <v>16737.029296875</v>
          </cell>
          <cell r="X182">
            <v>16266.630859375</v>
          </cell>
          <cell r="Y182">
            <v>13370.244140625</v>
          </cell>
          <cell r="Z182">
            <v>8965.7626953125</v>
          </cell>
          <cell r="AA182">
            <v>4561.28125</v>
          </cell>
          <cell r="AB182">
            <v>1458.76428222656</v>
          </cell>
          <cell r="AC182">
            <v>1665.53698730469</v>
          </cell>
          <cell r="AD182">
            <v>5154.865234375</v>
          </cell>
          <cell r="AE182">
            <v>8442.4931640625</v>
          </cell>
          <cell r="AF182">
            <v>10394.576171875</v>
          </cell>
          <cell r="AG182">
            <v>12684.90625</v>
          </cell>
          <cell r="AH182">
            <v>15218.576171875</v>
          </cell>
          <cell r="AI182">
            <v>16737.029296875</v>
          </cell>
          <cell r="AJ182">
            <v>16266.630859375</v>
          </cell>
          <cell r="AK182">
            <v>13370.244140625</v>
          </cell>
          <cell r="AL182">
            <v>8965.7626953125</v>
          </cell>
          <cell r="AM182">
            <v>4561.28125</v>
          </cell>
          <cell r="AN182">
            <v>1458.76428222656</v>
          </cell>
          <cell r="AO182">
            <v>1959.18505859375</v>
          </cell>
          <cell r="AP182">
            <v>5448.41162109375</v>
          </cell>
          <cell r="AQ182">
            <v>8719.1435546875</v>
          </cell>
          <cell r="AR182">
            <v>10394.576171875</v>
          </cell>
          <cell r="AS182">
            <v>12684.90625</v>
          </cell>
          <cell r="AT182">
            <v>14975.2373046875</v>
          </cell>
          <cell r="AU182">
            <v>16737.029296875</v>
          </cell>
          <cell r="AV182">
            <v>16266.630859375</v>
          </cell>
          <cell r="AW182">
            <v>13370.244140625</v>
          </cell>
          <cell r="AX182">
            <v>8965.7626953125</v>
          </cell>
          <cell r="AY182">
            <v>4561.28125</v>
          </cell>
          <cell r="AZ182">
            <v>1458.76428222656</v>
          </cell>
          <cell r="BA182">
            <v>1657.75866699219</v>
          </cell>
          <cell r="BB182">
            <v>5147.0869140625</v>
          </cell>
          <cell r="BC182">
            <v>8435.140625</v>
          </cell>
          <cell r="BD182">
            <v>11631.1171875</v>
          </cell>
          <cell r="BE182">
            <v>12684.90625</v>
          </cell>
          <cell r="BF182">
            <v>15218.576171875</v>
          </cell>
          <cell r="BG182">
            <v>16737.029296875</v>
          </cell>
          <cell r="BH182">
            <v>16266.630859375</v>
          </cell>
          <cell r="BI182">
            <v>13370.244140625</v>
          </cell>
          <cell r="BJ182">
            <v>8965.7626953125</v>
          </cell>
          <cell r="BK182">
            <v>4561.28125</v>
          </cell>
          <cell r="BL182">
            <v>1458.76428222656</v>
          </cell>
          <cell r="BM182">
            <v>1677.94616699219</v>
          </cell>
          <cell r="BN182">
            <v>5167.2744140625</v>
          </cell>
          <cell r="BO182">
            <v>8454.2236328125</v>
          </cell>
          <cell r="BP182">
            <v>11649.046875</v>
          </cell>
          <cell r="BQ182">
            <v>12684.90625</v>
          </cell>
          <cell r="BR182">
            <v>15218.576171875</v>
          </cell>
          <cell r="BS182">
            <v>16737.029296875</v>
          </cell>
          <cell r="BT182">
            <v>16266.630859375</v>
          </cell>
          <cell r="BU182">
            <v>13370.244140625</v>
          </cell>
          <cell r="BV182">
            <v>8965.7626953125</v>
          </cell>
          <cell r="BW182">
            <v>4561.28125</v>
          </cell>
          <cell r="BX182">
            <v>1458.76428222656</v>
          </cell>
          <cell r="BY182">
            <v>1661.80029296875</v>
          </cell>
          <cell r="BZ182">
            <v>5151.12841796875</v>
          </cell>
          <cell r="CA182">
            <v>8438.9609375</v>
          </cell>
          <cell r="CB182">
            <v>11634.7060546875</v>
          </cell>
          <cell r="CC182">
            <v>12684.90625</v>
          </cell>
          <cell r="CD182">
            <v>15218.576171875</v>
          </cell>
          <cell r="CE182">
            <v>16737.029296875</v>
          </cell>
          <cell r="CF182">
            <v>16266.630859375</v>
          </cell>
          <cell r="CG182">
            <v>13370.244140625</v>
          </cell>
          <cell r="CH182">
            <v>8965.7626953125</v>
          </cell>
          <cell r="CI182">
            <v>4561.28125</v>
          </cell>
          <cell r="CJ182">
            <v>1458.76428222656</v>
          </cell>
          <cell r="CK182">
            <v>1662.55432128906</v>
          </cell>
          <cell r="CL182">
            <v>5151.88232421875</v>
          </cell>
          <cell r="CM182">
            <v>8439.673828125</v>
          </cell>
          <cell r="CN182">
            <v>11635.3759765625</v>
          </cell>
          <cell r="CO182">
            <v>12684.90625</v>
          </cell>
          <cell r="CP182">
            <v>15218.576171875</v>
          </cell>
          <cell r="CQ182">
            <v>16737.029296875</v>
          </cell>
          <cell r="CR182">
            <v>16266.630859375</v>
          </cell>
          <cell r="CS182">
            <v>13370.244140625</v>
          </cell>
          <cell r="CT182">
            <v>8965.7626953125</v>
          </cell>
          <cell r="CU182">
            <v>4561.28125</v>
          </cell>
          <cell r="CV182">
            <v>1458.76428222656</v>
          </cell>
          <cell r="CW182">
            <v>1658.7626953125</v>
          </cell>
          <cell r="CX182">
            <v>5148.0908203125</v>
          </cell>
          <cell r="CY182">
            <v>8436.08984375</v>
          </cell>
          <cell r="CZ182">
            <v>11632.0087890625</v>
          </cell>
          <cell r="DA182">
            <v>12684.90625</v>
          </cell>
          <cell r="DB182">
            <v>15218.576171875</v>
          </cell>
          <cell r="DC182">
            <v>16737.029296875</v>
          </cell>
          <cell r="DD182">
            <v>16266.630859375</v>
          </cell>
          <cell r="DE182">
            <v>13370.244140625</v>
          </cell>
          <cell r="DF182">
            <v>8965.7626953125</v>
          </cell>
          <cell r="DG182">
            <v>4561.28125</v>
          </cell>
          <cell r="DH182">
            <v>1458.76428222656</v>
          </cell>
          <cell r="DI182">
            <v>1678.13745117188</v>
          </cell>
          <cell r="DJ182">
            <v>5167.46533203125</v>
          </cell>
          <cell r="DK182">
            <v>8454.404296875</v>
          </cell>
          <cell r="DL182">
            <v>11649.216796875</v>
          </cell>
          <cell r="DM182">
            <v>12684.90625</v>
          </cell>
          <cell r="DN182">
            <v>15218.576171875</v>
          </cell>
          <cell r="DO182">
            <v>16737.029296875</v>
          </cell>
          <cell r="DP182">
            <v>16266.630859375</v>
          </cell>
          <cell r="DQ182">
            <v>13370.244140625</v>
          </cell>
          <cell r="DR182">
            <v>8965.7626953125</v>
          </cell>
          <cell r="DS182">
            <v>4561.28125</v>
          </cell>
        </row>
        <row r="183">
          <cell r="A183" t="str">
            <v>1163-Rate Case 2020-05-27 Dispatch Sim Corrections Updates</v>
          </cell>
          <cell r="B183" t="str">
            <v>Dominion GSS</v>
          </cell>
          <cell r="C183" t="str">
            <v>Beg Inv Value</v>
          </cell>
          <cell r="R183">
            <v>18142.8515625</v>
          </cell>
          <cell r="S183">
            <v>21110.6875</v>
          </cell>
          <cell r="T183">
            <v>22400.318359375</v>
          </cell>
          <cell r="U183">
            <v>22400.318359375</v>
          </cell>
          <cell r="V183">
            <v>25853.87109375</v>
          </cell>
          <cell r="W183">
            <v>29286.82421875</v>
          </cell>
          <cell r="X183">
            <v>28463.708984375</v>
          </cell>
          <cell r="Y183">
            <v>23395.548828125</v>
          </cell>
          <cell r="Z183">
            <v>15688.4892578125</v>
          </cell>
          <cell r="AA183">
            <v>7981.43017578125</v>
          </cell>
          <cell r="AB183">
            <v>2552.57788085938</v>
          </cell>
          <cell r="AC183">
            <v>2993.798828125</v>
          </cell>
          <cell r="AD183">
            <v>10314.638671875</v>
          </cell>
          <cell r="AE183">
            <v>17250.53125</v>
          </cell>
          <cell r="AF183">
            <v>21425.982421875</v>
          </cell>
          <cell r="AG183">
            <v>26322.87890625</v>
          </cell>
          <cell r="AH183">
            <v>31243.64453125</v>
          </cell>
          <cell r="AI183">
            <v>34183.1328125</v>
          </cell>
          <cell r="AJ183">
            <v>33222.40625</v>
          </cell>
          <cell r="AK183">
            <v>27306.923828125</v>
          </cell>
          <cell r="AL183">
            <v>18311.36328125</v>
          </cell>
          <cell r="AM183">
            <v>9315.802734375</v>
          </cell>
          <cell r="AN183">
            <v>2979.32983398438</v>
          </cell>
          <cell r="AO183">
            <v>3959.70190429688</v>
          </cell>
          <cell r="AP183">
            <v>10759.7265625</v>
          </cell>
          <cell r="AQ183">
            <v>17031.732421875</v>
          </cell>
          <cell r="AR183">
            <v>20349.755859375</v>
          </cell>
          <cell r="AS183">
            <v>24897.798828125</v>
          </cell>
          <cell r="AT183">
            <v>28966.478515625</v>
          </cell>
          <cell r="AU183">
            <v>31985.0625</v>
          </cell>
          <cell r="AV183">
            <v>31086.11328125</v>
          </cell>
          <cell r="AW183">
            <v>25551.013671875</v>
          </cell>
          <cell r="AX183">
            <v>17133.892578125</v>
          </cell>
          <cell r="AY183">
            <v>8716.771484375</v>
          </cell>
          <cell r="AZ183">
            <v>2787.75073242188</v>
          </cell>
          <cell r="BA183">
            <v>3172.21801757813</v>
          </cell>
          <cell r="BB183">
            <v>9757.576171875</v>
          </cell>
          <cell r="BC183">
            <v>15996.509765625</v>
          </cell>
          <cell r="BD183">
            <v>22205.45703125</v>
          </cell>
          <cell r="BE183">
            <v>24212.951171875</v>
          </cell>
          <cell r="BF183">
            <v>28651.109375</v>
          </cell>
          <cell r="BG183">
            <v>31233.927734375</v>
          </cell>
          <cell r="BH183">
            <v>30356.08984375</v>
          </cell>
          <cell r="BI183">
            <v>24950.9765625</v>
          </cell>
          <cell r="BJ183">
            <v>16731.521484375</v>
          </cell>
          <cell r="BK183">
            <v>8512.0673828125</v>
          </cell>
          <cell r="BL183">
            <v>2722.28344726563</v>
          </cell>
          <cell r="BM183">
            <v>3133.44287109375</v>
          </cell>
          <cell r="BN183">
            <v>9582.185546875</v>
          </cell>
          <cell r="BO183">
            <v>15683.6044921875</v>
          </cell>
          <cell r="BP183">
            <v>21742.591796875</v>
          </cell>
          <cell r="BQ183">
            <v>23663.658203125</v>
          </cell>
          <cell r="BR183">
            <v>27950.630859375</v>
          </cell>
          <cell r="BS183">
            <v>30448.896484375</v>
          </cell>
          <cell r="BT183">
            <v>29593.123046875</v>
          </cell>
          <cell r="BU183">
            <v>24323.861328125</v>
          </cell>
          <cell r="BV183">
            <v>16310.9931640625</v>
          </cell>
          <cell r="BW183">
            <v>8298.1259765625</v>
          </cell>
          <cell r="BX183">
            <v>2653.86181640625</v>
          </cell>
          <cell r="BY183">
            <v>3027.55297851563</v>
          </cell>
          <cell r="BZ183">
            <v>9434.412109375</v>
          </cell>
          <cell r="CA183">
            <v>15534.109375</v>
          </cell>
          <cell r="CB183">
            <v>21598.203125</v>
          </cell>
          <cell r="CC183">
            <v>23546.322265625</v>
          </cell>
          <cell r="CD183">
            <v>27841.201171875</v>
          </cell>
          <cell r="CE183">
            <v>30358.404296875</v>
          </cell>
          <cell r="CF183">
            <v>29505.171875</v>
          </cell>
          <cell r="CG183">
            <v>24251.5703125</v>
          </cell>
          <cell r="CH183">
            <v>16262.517578125</v>
          </cell>
          <cell r="CI183">
            <v>8273.4638671875</v>
          </cell>
          <cell r="CJ183">
            <v>2645.974609375</v>
          </cell>
          <cell r="CK183">
            <v>3023.38525390625</v>
          </cell>
          <cell r="CL183">
            <v>9441.1328125</v>
          </cell>
          <cell r="CM183">
            <v>15551.0107421875</v>
          </cell>
          <cell r="CN183">
            <v>21621.66796875</v>
          </cell>
          <cell r="CO183">
            <v>23574.716796875</v>
          </cell>
          <cell r="CP183">
            <v>27874.8671875</v>
          </cell>
          <cell r="CQ183">
            <v>30377.84765625</v>
          </cell>
          <cell r="CR183">
            <v>29524.0703125</v>
          </cell>
          <cell r="CS183">
            <v>24267.103515625</v>
          </cell>
          <cell r="CT183">
            <v>16272.93359375</v>
          </cell>
          <cell r="CU183">
            <v>8278.7626953125</v>
          </cell>
          <cell r="CV183">
            <v>2647.66918945313</v>
          </cell>
          <cell r="CW183">
            <v>3011.40112304688</v>
          </cell>
          <cell r="CX183">
            <v>9338.4111328125</v>
          </cell>
          <cell r="CY183">
            <v>15349.505859375</v>
          </cell>
          <cell r="CZ183">
            <v>21320.853515625</v>
          </cell>
          <cell r="DA183">
            <v>23241.197265625</v>
          </cell>
          <cell r="DB183">
            <v>27483.3671875</v>
          </cell>
          <cell r="DC183">
            <v>29963.078125</v>
          </cell>
          <cell r="DD183">
            <v>29120.95703125</v>
          </cell>
          <cell r="DE183">
            <v>23935.767578125</v>
          </cell>
          <cell r="DF183">
            <v>16050.7470703125</v>
          </cell>
          <cell r="DG183">
            <v>8165.72705078125</v>
          </cell>
          <cell r="DH183">
            <v>2611.51879882813</v>
          </cell>
          <cell r="DI183">
            <v>3013.453125</v>
          </cell>
          <cell r="DJ183">
            <v>9398.53515625</v>
          </cell>
          <cell r="DK183">
            <v>15499.9345703125</v>
          </cell>
          <cell r="DL183">
            <v>21585.484375</v>
          </cell>
          <cell r="DM183">
            <v>23522.15234375</v>
          </cell>
          <cell r="DN183">
            <v>27898.732421875</v>
          </cell>
          <cell r="DO183">
            <v>30467.8046875</v>
          </cell>
          <cell r="DP183">
            <v>29611.498046875</v>
          </cell>
          <cell r="DQ183">
            <v>24338.96484375</v>
          </cell>
          <cell r="DR183">
            <v>16321.1220703125</v>
          </cell>
          <cell r="DS183">
            <v>8303.2783203125</v>
          </cell>
        </row>
        <row r="184">
          <cell r="A184" t="str">
            <v>1163-Rate Case 2020-05-27 Dispatch Sim Corrections Updates</v>
          </cell>
          <cell r="B184" t="str">
            <v>Dominion GSS</v>
          </cell>
          <cell r="C184" t="str">
            <v>Injected Net Vol: Storage Mthly</v>
          </cell>
          <cell r="R184">
            <v>2167.38159179688</v>
          </cell>
          <cell r="S184">
            <v>873.46343994140602</v>
          </cell>
          <cell r="T184">
            <v>0</v>
          </cell>
          <cell r="U184">
            <v>2589.46704101563</v>
          </cell>
          <cell r="V184">
            <v>2534.21142578125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206.77273559570301</v>
          </cell>
          <cell r="AC184">
            <v>3489.328125</v>
          </cell>
          <cell r="AD184">
            <v>3287.6279296875</v>
          </cell>
          <cell r="AE184">
            <v>1952.08325195313</v>
          </cell>
          <cell r="AF184">
            <v>2290.33032226563</v>
          </cell>
          <cell r="AG184">
            <v>2533.66967773438</v>
          </cell>
          <cell r="AH184">
            <v>1518.45336914063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500.42071533203102</v>
          </cell>
          <cell r="AO184">
            <v>3489.2265625</v>
          </cell>
          <cell r="AP184">
            <v>3270.73193359375</v>
          </cell>
          <cell r="AQ184">
            <v>1675.43298339844</v>
          </cell>
          <cell r="AR184">
            <v>2290.33032226563</v>
          </cell>
          <cell r="AS184">
            <v>2290.33032226563</v>
          </cell>
          <cell r="AT184">
            <v>1761.79260253906</v>
          </cell>
          <cell r="AU184">
            <v>0</v>
          </cell>
          <cell r="AV184">
            <v>0</v>
          </cell>
          <cell r="AW184">
            <v>0</v>
          </cell>
          <cell r="AX184">
            <v>0</v>
          </cell>
          <cell r="AY184">
            <v>0</v>
          </cell>
          <cell r="AZ184">
            <v>198.99443054199199</v>
          </cell>
          <cell r="BA184">
            <v>3489.328125</v>
          </cell>
          <cell r="BB184">
            <v>3288.05346679688</v>
          </cell>
          <cell r="BC184">
            <v>3195.97631835938</v>
          </cell>
          <cell r="BD184">
            <v>1053.7900390625</v>
          </cell>
          <cell r="BE184">
            <v>2533.66967773438</v>
          </cell>
          <cell r="BF184">
            <v>1518.45336914063</v>
          </cell>
          <cell r="BG184">
            <v>0</v>
          </cell>
          <cell r="BH184">
            <v>0</v>
          </cell>
          <cell r="BI184">
            <v>0</v>
          </cell>
          <cell r="BJ184">
            <v>0</v>
          </cell>
          <cell r="BK184">
            <v>0</v>
          </cell>
          <cell r="BL184">
            <v>219.18194580078099</v>
          </cell>
          <cell r="BM184">
            <v>3489.328125</v>
          </cell>
          <cell r="BN184">
            <v>3286.94873046875</v>
          </cell>
          <cell r="BO184">
            <v>3194.82348632813</v>
          </cell>
          <cell r="BP184">
            <v>1035.85998535156</v>
          </cell>
          <cell r="BQ184">
            <v>2533.66967773438</v>
          </cell>
          <cell r="BR184">
            <v>1518.45336914063</v>
          </cell>
          <cell r="BS184">
            <v>0</v>
          </cell>
          <cell r="BT184">
            <v>0</v>
          </cell>
          <cell r="BU184">
            <v>0</v>
          </cell>
          <cell r="BV184">
            <v>0</v>
          </cell>
          <cell r="BW184">
            <v>0</v>
          </cell>
          <cell r="BX184">
            <v>203.036056518555</v>
          </cell>
          <cell r="BY184">
            <v>3489.328125</v>
          </cell>
          <cell r="BZ184">
            <v>3287.83227539063</v>
          </cell>
          <cell r="CA184">
            <v>3195.74560546875</v>
          </cell>
          <cell r="CB184">
            <v>1050.20031738281</v>
          </cell>
          <cell r="CC184">
            <v>2533.66967773438</v>
          </cell>
          <cell r="CD184">
            <v>1518.45336914063</v>
          </cell>
          <cell r="CE184">
            <v>0</v>
          </cell>
          <cell r="CF184">
            <v>0</v>
          </cell>
          <cell r="CG184">
            <v>0</v>
          </cell>
          <cell r="CH184">
            <v>0</v>
          </cell>
          <cell r="CI184">
            <v>0</v>
          </cell>
          <cell r="CJ184">
            <v>203.79005432128901</v>
          </cell>
          <cell r="CK184">
            <v>3489.328125</v>
          </cell>
          <cell r="CL184">
            <v>3287.791015625</v>
          </cell>
          <cell r="CM184">
            <v>3195.70239257813</v>
          </cell>
          <cell r="CN184">
            <v>1049.53063964844</v>
          </cell>
          <cell r="CO184">
            <v>2533.66967773438</v>
          </cell>
          <cell r="CP184">
            <v>1518.45336914063</v>
          </cell>
          <cell r="CQ184">
            <v>0</v>
          </cell>
          <cell r="CR184">
            <v>0</v>
          </cell>
          <cell r="CS184">
            <v>0</v>
          </cell>
          <cell r="CT184">
            <v>0</v>
          </cell>
          <cell r="CU184">
            <v>0</v>
          </cell>
          <cell r="CV184">
            <v>199.99847412109401</v>
          </cell>
          <cell r="CW184">
            <v>3489.328125</v>
          </cell>
          <cell r="CX184">
            <v>3287.99853515625</v>
          </cell>
          <cell r="CY184">
            <v>3195.9189453125</v>
          </cell>
          <cell r="CZ184">
            <v>1052.89819335938</v>
          </cell>
          <cell r="DA184">
            <v>2533.66967773438</v>
          </cell>
          <cell r="DB184">
            <v>1518.45336914063</v>
          </cell>
          <cell r="DC184">
            <v>0</v>
          </cell>
          <cell r="DD184">
            <v>0</v>
          </cell>
          <cell r="DE184">
            <v>0</v>
          </cell>
          <cell r="DF184">
            <v>0</v>
          </cell>
          <cell r="DG184">
            <v>0</v>
          </cell>
          <cell r="DH184">
            <v>219.37315368652301</v>
          </cell>
          <cell r="DI184">
            <v>3489.328125</v>
          </cell>
          <cell r="DJ184">
            <v>3286.93823242188</v>
          </cell>
          <cell r="DK184">
            <v>3194.81274414063</v>
          </cell>
          <cell r="DL184">
            <v>1035.69018554688</v>
          </cell>
          <cell r="DM184">
            <v>2533.66967773438</v>
          </cell>
          <cell r="DN184">
            <v>1518.45336914063</v>
          </cell>
          <cell r="DO184">
            <v>0</v>
          </cell>
          <cell r="DP184">
            <v>0</v>
          </cell>
          <cell r="DQ184">
            <v>0</v>
          </cell>
          <cell r="DR184">
            <v>0</v>
          </cell>
          <cell r="DS184">
            <v>0</v>
          </cell>
        </row>
        <row r="185">
          <cell r="A185" t="str">
            <v>1163-Rate Case 2020-05-27 Dispatch Sim Corrections Updates</v>
          </cell>
          <cell r="B185" t="str">
            <v>Dominion GSS</v>
          </cell>
          <cell r="C185" t="str">
            <v>Injected Value</v>
          </cell>
          <cell r="R185">
            <v>2967.83666992188</v>
          </cell>
          <cell r="S185">
            <v>1289.63073730469</v>
          </cell>
          <cell r="T185">
            <v>0</v>
          </cell>
          <cell r="U185">
            <v>3453.55126953125</v>
          </cell>
          <cell r="V185">
            <v>3432.95336914063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441.22091674804699</v>
          </cell>
          <cell r="AC185">
            <v>7320.83984375</v>
          </cell>
          <cell r="AD185">
            <v>6935.892578125</v>
          </cell>
          <cell r="AE185">
            <v>4175.451171875</v>
          </cell>
          <cell r="AF185">
            <v>4896.896484375</v>
          </cell>
          <cell r="AG185">
            <v>4920.76611328125</v>
          </cell>
          <cell r="AH185">
            <v>2939.48559570313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980.37219238281295</v>
          </cell>
          <cell r="AO185">
            <v>6800.02490234375</v>
          </cell>
          <cell r="AP185">
            <v>6272.0048828125</v>
          </cell>
          <cell r="AQ185">
            <v>3318.02368164063</v>
          </cell>
          <cell r="AR185">
            <v>4548.04345703125</v>
          </cell>
          <cell r="AS185">
            <v>4068.6796875</v>
          </cell>
          <cell r="AT185">
            <v>3018.58325195313</v>
          </cell>
          <cell r="AU185">
            <v>0</v>
          </cell>
          <cell r="AV185">
            <v>0</v>
          </cell>
          <cell r="AW185">
            <v>0</v>
          </cell>
          <cell r="AX185">
            <v>0</v>
          </cell>
          <cell r="AY185">
            <v>0</v>
          </cell>
          <cell r="AZ185">
            <v>384.46749877929699</v>
          </cell>
          <cell r="BA185">
            <v>6585.35791015625</v>
          </cell>
          <cell r="BB185">
            <v>6238.93310546875</v>
          </cell>
          <cell r="BC185">
            <v>6208.9482421875</v>
          </cell>
          <cell r="BD185">
            <v>2007.4931640625</v>
          </cell>
          <cell r="BE185">
            <v>4438.15869140625</v>
          </cell>
          <cell r="BF185">
            <v>2582.81787109375</v>
          </cell>
          <cell r="BG185">
            <v>0</v>
          </cell>
          <cell r="BH185">
            <v>0</v>
          </cell>
          <cell r="BI185">
            <v>0</v>
          </cell>
          <cell r="BJ185">
            <v>0</v>
          </cell>
          <cell r="BK185">
            <v>0</v>
          </cell>
          <cell r="BL185">
            <v>411.15954589843801</v>
          </cell>
          <cell r="BM185">
            <v>6448.74267578125</v>
          </cell>
          <cell r="BN185">
            <v>6101.4189453125</v>
          </cell>
          <cell r="BO185">
            <v>6058.98681640625</v>
          </cell>
          <cell r="BP185">
            <v>1921.06616210938</v>
          </cell>
          <cell r="BQ185">
            <v>4286.97314453125</v>
          </cell>
          <cell r="BR185">
            <v>2498.2666015625</v>
          </cell>
          <cell r="BS185">
            <v>0</v>
          </cell>
          <cell r="BT185">
            <v>0</v>
          </cell>
          <cell r="BU185">
            <v>0</v>
          </cell>
          <cell r="BV185">
            <v>0</v>
          </cell>
          <cell r="BW185">
            <v>0</v>
          </cell>
          <cell r="BX185">
            <v>373.69119262695301</v>
          </cell>
          <cell r="BY185">
            <v>6406.859375</v>
          </cell>
          <cell r="BZ185">
            <v>6099.69677734375</v>
          </cell>
          <cell r="CA185">
            <v>6064.0927734375</v>
          </cell>
          <cell r="CB185">
            <v>1948.11938476563</v>
          </cell>
          <cell r="CC185">
            <v>4294.87939453125</v>
          </cell>
          <cell r="CD185">
            <v>2517.20239257813</v>
          </cell>
          <cell r="CE185">
            <v>0</v>
          </cell>
          <cell r="CF185">
            <v>0</v>
          </cell>
          <cell r="CG185">
            <v>0</v>
          </cell>
          <cell r="CH185">
            <v>0</v>
          </cell>
          <cell r="CI185">
            <v>0</v>
          </cell>
          <cell r="CJ185">
            <v>377.41070556640602</v>
          </cell>
          <cell r="CK185">
            <v>6417.748046875</v>
          </cell>
          <cell r="CL185">
            <v>6109.87744140625</v>
          </cell>
          <cell r="CM185">
            <v>6070.65771484375</v>
          </cell>
          <cell r="CN185">
            <v>1953.04907226563</v>
          </cell>
          <cell r="CO185">
            <v>4300.150390625</v>
          </cell>
          <cell r="CP185">
            <v>2502.98022460938</v>
          </cell>
          <cell r="CQ185">
            <v>0</v>
          </cell>
          <cell r="CR185">
            <v>0</v>
          </cell>
          <cell r="CS185">
            <v>0</v>
          </cell>
          <cell r="CT185">
            <v>0</v>
          </cell>
          <cell r="CU185">
            <v>0</v>
          </cell>
          <cell r="CV185">
            <v>363.73178100585898</v>
          </cell>
          <cell r="CW185">
            <v>6327.01025390625</v>
          </cell>
          <cell r="CX185">
            <v>6011.09423828125</v>
          </cell>
          <cell r="CY185">
            <v>5971.34814453125</v>
          </cell>
          <cell r="CZ185">
            <v>1920.34362792969</v>
          </cell>
          <cell r="DA185">
            <v>4242.17041015625</v>
          </cell>
          <cell r="DB185">
            <v>2479.70971679688</v>
          </cell>
          <cell r="DC185">
            <v>0</v>
          </cell>
          <cell r="DD185">
            <v>0</v>
          </cell>
          <cell r="DE185">
            <v>0</v>
          </cell>
          <cell r="DF185">
            <v>0</v>
          </cell>
          <cell r="DG185">
            <v>0</v>
          </cell>
          <cell r="DH185">
            <v>401.93438720703102</v>
          </cell>
          <cell r="DI185">
            <v>6385.08251953125</v>
          </cell>
          <cell r="DJ185">
            <v>6101.39892578125</v>
          </cell>
          <cell r="DK185">
            <v>6085.55078125</v>
          </cell>
          <cell r="DL185">
            <v>1936.66796875</v>
          </cell>
          <cell r="DM185">
            <v>4376.578125</v>
          </cell>
          <cell r="DN185">
            <v>2569.07275390625</v>
          </cell>
          <cell r="DO185">
            <v>0</v>
          </cell>
          <cell r="DP185">
            <v>0</v>
          </cell>
          <cell r="DQ185">
            <v>0</v>
          </cell>
          <cell r="DR185">
            <v>0</v>
          </cell>
          <cell r="DS185">
            <v>0</v>
          </cell>
        </row>
        <row r="186">
          <cell r="A186" t="str">
            <v>1163-Rate Case 2020-05-27 Dispatch Sim Corrections Updates</v>
          </cell>
          <cell r="B186" t="str">
            <v>Dominion GSS</v>
          </cell>
          <cell r="C186" t="str">
            <v>Withdrawn Gross Vol: Storage Mthly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470.39862060546898</v>
          </cell>
          <cell r="X186">
            <v>2896.38696289063</v>
          </cell>
          <cell r="Y186">
            <v>4404.4814453125</v>
          </cell>
          <cell r="Z186">
            <v>4404.4814453125</v>
          </cell>
          <cell r="AA186">
            <v>3102.51684570313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470.39862060546898</v>
          </cell>
          <cell r="AJ186">
            <v>2896.38696289063</v>
          </cell>
          <cell r="AK186">
            <v>4404.4814453125</v>
          </cell>
          <cell r="AL186">
            <v>4404.4814453125</v>
          </cell>
          <cell r="AM186">
            <v>3102.51684570313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470.39862060546898</v>
          </cell>
          <cell r="AV186">
            <v>2896.38696289063</v>
          </cell>
          <cell r="AW186">
            <v>4404.4814453125</v>
          </cell>
          <cell r="AX186">
            <v>4404.4814453125</v>
          </cell>
          <cell r="AY186">
            <v>3102.51684570313</v>
          </cell>
          <cell r="AZ186">
            <v>0</v>
          </cell>
          <cell r="BA186">
            <v>0</v>
          </cell>
          <cell r="BB186">
            <v>0</v>
          </cell>
          <cell r="BC186">
            <v>0</v>
          </cell>
          <cell r="BD186">
            <v>0</v>
          </cell>
          <cell r="BE186">
            <v>0</v>
          </cell>
          <cell r="BF186">
            <v>0</v>
          </cell>
          <cell r="BG186">
            <v>470.39862060546898</v>
          </cell>
          <cell r="BH186">
            <v>2896.38696289063</v>
          </cell>
          <cell r="BI186">
            <v>4404.4814453125</v>
          </cell>
          <cell r="BJ186">
            <v>4404.4814453125</v>
          </cell>
          <cell r="BK186">
            <v>3102.51684570313</v>
          </cell>
          <cell r="BL186">
            <v>0</v>
          </cell>
          <cell r="BM186">
            <v>0</v>
          </cell>
          <cell r="BN186">
            <v>0</v>
          </cell>
          <cell r="BO186">
            <v>0</v>
          </cell>
          <cell r="BP186">
            <v>0</v>
          </cell>
          <cell r="BQ186">
            <v>0</v>
          </cell>
          <cell r="BR186">
            <v>0</v>
          </cell>
          <cell r="BS186">
            <v>470.39862060546898</v>
          </cell>
          <cell r="BT186">
            <v>2896.38696289063</v>
          </cell>
          <cell r="BU186">
            <v>4404.4814453125</v>
          </cell>
          <cell r="BV186">
            <v>4404.4814453125</v>
          </cell>
          <cell r="BW186">
            <v>3102.51684570313</v>
          </cell>
          <cell r="BX186">
            <v>0</v>
          </cell>
          <cell r="BY186">
            <v>0</v>
          </cell>
          <cell r="BZ186">
            <v>0</v>
          </cell>
          <cell r="CA186">
            <v>0</v>
          </cell>
          <cell r="CB186">
            <v>0</v>
          </cell>
          <cell r="CC186">
            <v>0</v>
          </cell>
          <cell r="CD186">
            <v>0</v>
          </cell>
          <cell r="CE186">
            <v>470.39862060546898</v>
          </cell>
          <cell r="CF186">
            <v>2896.38696289063</v>
          </cell>
          <cell r="CG186">
            <v>4404.4814453125</v>
          </cell>
          <cell r="CH186">
            <v>4404.4814453125</v>
          </cell>
          <cell r="CI186">
            <v>3102.51684570313</v>
          </cell>
          <cell r="CJ186">
            <v>0</v>
          </cell>
          <cell r="CK186">
            <v>0</v>
          </cell>
          <cell r="CL186">
            <v>0</v>
          </cell>
          <cell r="CM186">
            <v>0</v>
          </cell>
          <cell r="CN186">
            <v>0</v>
          </cell>
          <cell r="CO186">
            <v>0</v>
          </cell>
          <cell r="CP186">
            <v>0</v>
          </cell>
          <cell r="CQ186">
            <v>470.39862060546898</v>
          </cell>
          <cell r="CR186">
            <v>2896.38696289063</v>
          </cell>
          <cell r="CS186">
            <v>4404.4814453125</v>
          </cell>
          <cell r="CT186">
            <v>4404.4814453125</v>
          </cell>
          <cell r="CU186">
            <v>3102.51684570313</v>
          </cell>
          <cell r="CV186">
            <v>0</v>
          </cell>
          <cell r="CW186">
            <v>0</v>
          </cell>
          <cell r="CX186">
            <v>0</v>
          </cell>
          <cell r="CY186">
            <v>0</v>
          </cell>
          <cell r="CZ186">
            <v>0</v>
          </cell>
          <cell r="DA186">
            <v>0</v>
          </cell>
          <cell r="DB186">
            <v>0</v>
          </cell>
          <cell r="DC186">
            <v>470.39862060546898</v>
          </cell>
          <cell r="DD186">
            <v>2896.38696289063</v>
          </cell>
          <cell r="DE186">
            <v>4404.4814453125</v>
          </cell>
          <cell r="DF186">
            <v>4404.4814453125</v>
          </cell>
          <cell r="DG186">
            <v>3102.51684570313</v>
          </cell>
          <cell r="DH186">
            <v>0</v>
          </cell>
          <cell r="DI186">
            <v>0</v>
          </cell>
          <cell r="DJ186">
            <v>0</v>
          </cell>
          <cell r="DK186">
            <v>0</v>
          </cell>
          <cell r="DL186">
            <v>0</v>
          </cell>
          <cell r="DM186">
            <v>0</v>
          </cell>
          <cell r="DN186">
            <v>0</v>
          </cell>
          <cell r="DO186">
            <v>470.39862060546898</v>
          </cell>
          <cell r="DP186">
            <v>2896.38696289063</v>
          </cell>
          <cell r="DQ186">
            <v>4404.4814453125</v>
          </cell>
          <cell r="DR186">
            <v>4404.4814453125</v>
          </cell>
          <cell r="DS186">
            <v>3102.51684570313</v>
          </cell>
        </row>
        <row r="187">
          <cell r="A187" t="str">
            <v>1163-Rate Case 2020-05-27 Dispatch Sim Corrections Updates</v>
          </cell>
          <cell r="B187" t="str">
            <v>Dominion GSS</v>
          </cell>
          <cell r="C187" t="str">
            <v>Withdrawn Value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823.11389160156295</v>
          </cell>
          <cell r="X187">
            <v>5068.162109375</v>
          </cell>
          <cell r="Y187">
            <v>7707.05908203125</v>
          </cell>
          <cell r="Z187">
            <v>7707.05908203125</v>
          </cell>
          <cell r="AA187">
            <v>5428.85205078125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960.72589111328102</v>
          </cell>
          <cell r="AJ187">
            <v>5915.48095703125</v>
          </cell>
          <cell r="AK187">
            <v>8995.560546875</v>
          </cell>
          <cell r="AL187">
            <v>8995.560546875</v>
          </cell>
          <cell r="AM187">
            <v>6336.47314453125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898.94854736328102</v>
          </cell>
          <cell r="AV187">
            <v>5535.09912109375</v>
          </cell>
          <cell r="AW187">
            <v>8417.12109375</v>
          </cell>
          <cell r="AX187">
            <v>8417.12109375</v>
          </cell>
          <cell r="AY187">
            <v>5929.0205078125</v>
          </cell>
          <cell r="AZ187">
            <v>0</v>
          </cell>
          <cell r="BA187">
            <v>0</v>
          </cell>
          <cell r="BB187">
            <v>0</v>
          </cell>
          <cell r="BC187">
            <v>0</v>
          </cell>
          <cell r="BD187">
            <v>0</v>
          </cell>
          <cell r="BE187">
            <v>0</v>
          </cell>
          <cell r="BF187">
            <v>0</v>
          </cell>
          <cell r="BG187">
            <v>877.83776855468795</v>
          </cell>
          <cell r="BH187">
            <v>5405.11328125</v>
          </cell>
          <cell r="BI187">
            <v>8219.4541015625</v>
          </cell>
          <cell r="BJ187">
            <v>8219.4541015625</v>
          </cell>
          <cell r="BK187">
            <v>5789.78369140625</v>
          </cell>
          <cell r="BL187">
            <v>0</v>
          </cell>
          <cell r="BM187">
            <v>0</v>
          </cell>
          <cell r="BN187">
            <v>0</v>
          </cell>
          <cell r="BO187">
            <v>0</v>
          </cell>
          <cell r="BP187">
            <v>0</v>
          </cell>
          <cell r="BQ187">
            <v>0</v>
          </cell>
          <cell r="BR187">
            <v>0</v>
          </cell>
          <cell r="BS187">
            <v>855.77429199218795</v>
          </cell>
          <cell r="BT187">
            <v>5269.26171875</v>
          </cell>
          <cell r="BU187">
            <v>8012.86767578125</v>
          </cell>
          <cell r="BV187">
            <v>8012.86767578125</v>
          </cell>
          <cell r="BW187">
            <v>5644.26416015625</v>
          </cell>
          <cell r="BX187">
            <v>0</v>
          </cell>
          <cell r="BY187">
            <v>0</v>
          </cell>
          <cell r="BZ187">
            <v>0</v>
          </cell>
          <cell r="CA187">
            <v>0</v>
          </cell>
          <cell r="CB187">
            <v>0</v>
          </cell>
          <cell r="CC187">
            <v>0</v>
          </cell>
          <cell r="CD187">
            <v>0</v>
          </cell>
          <cell r="CE187">
            <v>853.23089599609398</v>
          </cell>
          <cell r="CF187">
            <v>5253.6015625</v>
          </cell>
          <cell r="CG187">
            <v>7989.0537109375</v>
          </cell>
          <cell r="CH187">
            <v>7989.0537109375</v>
          </cell>
          <cell r="CI187">
            <v>5627.4892578125</v>
          </cell>
          <cell r="CJ187">
            <v>0</v>
          </cell>
          <cell r="CK187">
            <v>0</v>
          </cell>
          <cell r="CL187">
            <v>0</v>
          </cell>
          <cell r="CM187">
            <v>0</v>
          </cell>
          <cell r="CN187">
            <v>0</v>
          </cell>
          <cell r="CO187">
            <v>0</v>
          </cell>
          <cell r="CP187">
            <v>0</v>
          </cell>
          <cell r="CQ187">
            <v>853.77740478515602</v>
          </cell>
          <cell r="CR187">
            <v>5256.96630859375</v>
          </cell>
          <cell r="CS187">
            <v>7994.17041015625</v>
          </cell>
          <cell r="CT187">
            <v>7994.17041015625</v>
          </cell>
          <cell r="CU187">
            <v>5631.09375</v>
          </cell>
          <cell r="CV187">
            <v>0</v>
          </cell>
          <cell r="CW187">
            <v>0</v>
          </cell>
          <cell r="CX187">
            <v>0</v>
          </cell>
          <cell r="CY187">
            <v>0</v>
          </cell>
          <cell r="CZ187">
            <v>0</v>
          </cell>
          <cell r="DA187">
            <v>0</v>
          </cell>
          <cell r="DB187">
            <v>0</v>
          </cell>
          <cell r="DC187">
            <v>842.12017822265602</v>
          </cell>
          <cell r="DD187">
            <v>5185.189453125</v>
          </cell>
          <cell r="DE187">
            <v>7885.0205078125</v>
          </cell>
          <cell r="DF187">
            <v>7885.0205078125</v>
          </cell>
          <cell r="DG187">
            <v>5554.20849609375</v>
          </cell>
          <cell r="DH187">
            <v>0</v>
          </cell>
          <cell r="DI187">
            <v>0</v>
          </cell>
          <cell r="DJ187">
            <v>0</v>
          </cell>
          <cell r="DK187">
            <v>0</v>
          </cell>
          <cell r="DL187">
            <v>0</v>
          </cell>
          <cell r="DM187">
            <v>0</v>
          </cell>
          <cell r="DN187">
            <v>0</v>
          </cell>
          <cell r="DO187">
            <v>856.3056640625</v>
          </cell>
          <cell r="DP187">
            <v>5272.53369140625</v>
          </cell>
          <cell r="DQ187">
            <v>8017.84326171875</v>
          </cell>
          <cell r="DR187">
            <v>8017.84326171875</v>
          </cell>
          <cell r="DS187">
            <v>5647.7685546875</v>
          </cell>
        </row>
        <row r="188">
          <cell r="A188" t="str">
            <v>1163-Rate Case 2020-05-27 Dispatch Sim Corrections Updates</v>
          </cell>
          <cell r="B188" t="str">
            <v>Dominion GSS</v>
          </cell>
          <cell r="C188" t="str">
            <v>End Inv Volume</v>
          </cell>
          <cell r="R188">
            <v>10739.8876953125</v>
          </cell>
          <cell r="S188">
            <v>11613.3515625</v>
          </cell>
          <cell r="T188">
            <v>11613.3515625</v>
          </cell>
          <cell r="U188">
            <v>14202.818359375</v>
          </cell>
          <cell r="V188">
            <v>16737.029296875</v>
          </cell>
          <cell r="W188">
            <v>16266.630859375</v>
          </cell>
          <cell r="X188">
            <v>13370.244140625</v>
          </cell>
          <cell r="Y188">
            <v>8965.7626953125</v>
          </cell>
          <cell r="Z188">
            <v>4561.28125</v>
          </cell>
          <cell r="AA188">
            <v>1458.76428222656</v>
          </cell>
          <cell r="AB188">
            <v>1665.53698730469</v>
          </cell>
          <cell r="AC188">
            <v>5154.865234375</v>
          </cell>
          <cell r="AD188">
            <v>8442.4931640625</v>
          </cell>
          <cell r="AE188">
            <v>10394.576171875</v>
          </cell>
          <cell r="AF188">
            <v>12684.90625</v>
          </cell>
          <cell r="AG188">
            <v>15218.576171875</v>
          </cell>
          <cell r="AH188">
            <v>16737.029296875</v>
          </cell>
          <cell r="AI188">
            <v>16266.630859375</v>
          </cell>
          <cell r="AJ188">
            <v>13370.244140625</v>
          </cell>
          <cell r="AK188">
            <v>8965.7626953125</v>
          </cell>
          <cell r="AL188">
            <v>4561.28125</v>
          </cell>
          <cell r="AM188">
            <v>1458.76428222656</v>
          </cell>
          <cell r="AN188">
            <v>1959.18505859375</v>
          </cell>
          <cell r="AO188">
            <v>5448.41162109375</v>
          </cell>
          <cell r="AP188">
            <v>8719.1435546875</v>
          </cell>
          <cell r="AQ188">
            <v>10394.576171875</v>
          </cell>
          <cell r="AR188">
            <v>12684.90625</v>
          </cell>
          <cell r="AS188">
            <v>14975.2373046875</v>
          </cell>
          <cell r="AT188">
            <v>16737.029296875</v>
          </cell>
          <cell r="AU188">
            <v>16266.630859375</v>
          </cell>
          <cell r="AV188">
            <v>13370.244140625</v>
          </cell>
          <cell r="AW188">
            <v>8965.7626953125</v>
          </cell>
          <cell r="AX188">
            <v>4561.28125</v>
          </cell>
          <cell r="AY188">
            <v>1458.76428222656</v>
          </cell>
          <cell r="AZ188">
            <v>1657.75866699219</v>
          </cell>
          <cell r="BA188">
            <v>5147.0869140625</v>
          </cell>
          <cell r="BB188">
            <v>8435.140625</v>
          </cell>
          <cell r="BC188">
            <v>11631.1171875</v>
          </cell>
          <cell r="BD188">
            <v>12684.90625</v>
          </cell>
          <cell r="BE188">
            <v>15218.576171875</v>
          </cell>
          <cell r="BF188">
            <v>16737.029296875</v>
          </cell>
          <cell r="BG188">
            <v>16266.630859375</v>
          </cell>
          <cell r="BH188">
            <v>13370.244140625</v>
          </cell>
          <cell r="BI188">
            <v>8965.7626953125</v>
          </cell>
          <cell r="BJ188">
            <v>4561.28125</v>
          </cell>
          <cell r="BK188">
            <v>1458.76428222656</v>
          </cell>
          <cell r="BL188">
            <v>1677.94616699219</v>
          </cell>
          <cell r="BM188">
            <v>5167.2744140625</v>
          </cell>
          <cell r="BN188">
            <v>8454.2236328125</v>
          </cell>
          <cell r="BO188">
            <v>11649.046875</v>
          </cell>
          <cell r="BP188">
            <v>12684.90625</v>
          </cell>
          <cell r="BQ188">
            <v>15218.576171875</v>
          </cell>
          <cell r="BR188">
            <v>16737.029296875</v>
          </cell>
          <cell r="BS188">
            <v>16266.630859375</v>
          </cell>
          <cell r="BT188">
            <v>13370.244140625</v>
          </cell>
          <cell r="BU188">
            <v>8965.7626953125</v>
          </cell>
          <cell r="BV188">
            <v>4561.28125</v>
          </cell>
          <cell r="BW188">
            <v>1458.76428222656</v>
          </cell>
          <cell r="BX188">
            <v>1661.80029296875</v>
          </cell>
          <cell r="BY188">
            <v>5151.12841796875</v>
          </cell>
          <cell r="BZ188">
            <v>8438.9609375</v>
          </cell>
          <cell r="CA188">
            <v>11634.7060546875</v>
          </cell>
          <cell r="CB188">
            <v>12684.90625</v>
          </cell>
          <cell r="CC188">
            <v>15218.576171875</v>
          </cell>
          <cell r="CD188">
            <v>16737.029296875</v>
          </cell>
          <cell r="CE188">
            <v>16266.630859375</v>
          </cell>
          <cell r="CF188">
            <v>13370.244140625</v>
          </cell>
          <cell r="CG188">
            <v>8965.7626953125</v>
          </cell>
          <cell r="CH188">
            <v>4561.28125</v>
          </cell>
          <cell r="CI188">
            <v>1458.76428222656</v>
          </cell>
          <cell r="CJ188">
            <v>1662.55432128906</v>
          </cell>
          <cell r="CK188">
            <v>5151.88232421875</v>
          </cell>
          <cell r="CL188">
            <v>8439.673828125</v>
          </cell>
          <cell r="CM188">
            <v>11635.3759765625</v>
          </cell>
          <cell r="CN188">
            <v>12684.90625</v>
          </cell>
          <cell r="CO188">
            <v>15218.576171875</v>
          </cell>
          <cell r="CP188">
            <v>16737.029296875</v>
          </cell>
          <cell r="CQ188">
            <v>16266.630859375</v>
          </cell>
          <cell r="CR188">
            <v>13370.244140625</v>
          </cell>
          <cell r="CS188">
            <v>8965.7626953125</v>
          </cell>
          <cell r="CT188">
            <v>4561.28125</v>
          </cell>
          <cell r="CU188">
            <v>1458.76428222656</v>
          </cell>
          <cell r="CV188">
            <v>1658.7626953125</v>
          </cell>
          <cell r="CW188">
            <v>5148.0908203125</v>
          </cell>
          <cell r="CX188">
            <v>8436.08984375</v>
          </cell>
          <cell r="CY188">
            <v>11632.0087890625</v>
          </cell>
          <cell r="CZ188">
            <v>12684.90625</v>
          </cell>
          <cell r="DA188">
            <v>15218.576171875</v>
          </cell>
          <cell r="DB188">
            <v>16737.029296875</v>
          </cell>
          <cell r="DC188">
            <v>16266.630859375</v>
          </cell>
          <cell r="DD188">
            <v>13370.244140625</v>
          </cell>
          <cell r="DE188">
            <v>8965.7626953125</v>
          </cell>
          <cell r="DF188">
            <v>4561.28125</v>
          </cell>
          <cell r="DG188">
            <v>1458.76428222656</v>
          </cell>
          <cell r="DH188">
            <v>1678.13745117188</v>
          </cell>
          <cell r="DI188">
            <v>5167.46533203125</v>
          </cell>
          <cell r="DJ188">
            <v>8454.404296875</v>
          </cell>
          <cell r="DK188">
            <v>11649.216796875</v>
          </cell>
          <cell r="DL188">
            <v>12684.90625</v>
          </cell>
          <cell r="DM188">
            <v>15218.576171875</v>
          </cell>
          <cell r="DN188">
            <v>16737.029296875</v>
          </cell>
          <cell r="DO188">
            <v>16266.630859375</v>
          </cell>
          <cell r="DP188">
            <v>13370.244140625</v>
          </cell>
          <cell r="DQ188">
            <v>8965.7626953125</v>
          </cell>
          <cell r="DR188">
            <v>4561.28125</v>
          </cell>
          <cell r="DS188">
            <v>1458.76428222656</v>
          </cell>
        </row>
        <row r="189">
          <cell r="A189" t="str">
            <v>1163-Rate Case 2020-05-27 Dispatch Sim Corrections Updates</v>
          </cell>
          <cell r="B189" t="str">
            <v>Dominion GSS</v>
          </cell>
          <cell r="C189" t="str">
            <v>End Inv Value</v>
          </cell>
          <cell r="R189">
            <v>21110.6875</v>
          </cell>
          <cell r="S189">
            <v>22400.318359375</v>
          </cell>
          <cell r="T189">
            <v>22400.318359375</v>
          </cell>
          <cell r="U189">
            <v>25853.87109375</v>
          </cell>
          <cell r="V189">
            <v>29286.82421875</v>
          </cell>
          <cell r="W189">
            <v>28463.708984375</v>
          </cell>
          <cell r="X189">
            <v>23395.548828125</v>
          </cell>
          <cell r="Y189">
            <v>15688.4892578125</v>
          </cell>
          <cell r="Z189">
            <v>7981.43017578125</v>
          </cell>
          <cell r="AA189">
            <v>2552.57788085938</v>
          </cell>
          <cell r="AB189">
            <v>2993.798828125</v>
          </cell>
          <cell r="AC189">
            <v>10314.638671875</v>
          </cell>
          <cell r="AD189">
            <v>17250.53125</v>
          </cell>
          <cell r="AE189">
            <v>21425.982421875</v>
          </cell>
          <cell r="AF189">
            <v>26322.87890625</v>
          </cell>
          <cell r="AG189">
            <v>31243.64453125</v>
          </cell>
          <cell r="AH189">
            <v>34183.1328125</v>
          </cell>
          <cell r="AI189">
            <v>33222.40625</v>
          </cell>
          <cell r="AJ189">
            <v>27306.923828125</v>
          </cell>
          <cell r="AK189">
            <v>18311.36328125</v>
          </cell>
          <cell r="AL189">
            <v>9315.802734375</v>
          </cell>
          <cell r="AM189">
            <v>2979.32983398438</v>
          </cell>
          <cell r="AN189">
            <v>3959.70190429688</v>
          </cell>
          <cell r="AO189">
            <v>10759.7265625</v>
          </cell>
          <cell r="AP189">
            <v>17031.732421875</v>
          </cell>
          <cell r="AQ189">
            <v>20349.755859375</v>
          </cell>
          <cell r="AR189">
            <v>24897.798828125</v>
          </cell>
          <cell r="AS189">
            <v>28966.478515625</v>
          </cell>
          <cell r="AT189">
            <v>31985.0625</v>
          </cell>
          <cell r="AU189">
            <v>31086.11328125</v>
          </cell>
          <cell r="AV189">
            <v>25551.013671875</v>
          </cell>
          <cell r="AW189">
            <v>17133.892578125</v>
          </cell>
          <cell r="AX189">
            <v>8716.771484375</v>
          </cell>
          <cell r="AY189">
            <v>2787.75073242188</v>
          </cell>
          <cell r="AZ189">
            <v>3172.21801757813</v>
          </cell>
          <cell r="BA189">
            <v>9757.576171875</v>
          </cell>
          <cell r="BB189">
            <v>15996.509765625</v>
          </cell>
          <cell r="BC189">
            <v>22205.45703125</v>
          </cell>
          <cell r="BD189">
            <v>24212.951171875</v>
          </cell>
          <cell r="BE189">
            <v>28651.109375</v>
          </cell>
          <cell r="BF189">
            <v>31233.927734375</v>
          </cell>
          <cell r="BG189">
            <v>30356.08984375</v>
          </cell>
          <cell r="BH189">
            <v>24950.9765625</v>
          </cell>
          <cell r="BI189">
            <v>16731.521484375</v>
          </cell>
          <cell r="BJ189">
            <v>8512.0673828125</v>
          </cell>
          <cell r="BK189">
            <v>2722.28344726563</v>
          </cell>
          <cell r="BL189">
            <v>3133.44287109375</v>
          </cell>
          <cell r="BM189">
            <v>9582.185546875</v>
          </cell>
          <cell r="BN189">
            <v>15683.6044921875</v>
          </cell>
          <cell r="BO189">
            <v>21742.591796875</v>
          </cell>
          <cell r="BP189">
            <v>23663.658203125</v>
          </cell>
          <cell r="BQ189">
            <v>27950.630859375</v>
          </cell>
          <cell r="BR189">
            <v>30448.896484375</v>
          </cell>
          <cell r="BS189">
            <v>29593.123046875</v>
          </cell>
          <cell r="BT189">
            <v>24323.861328125</v>
          </cell>
          <cell r="BU189">
            <v>16310.9931640625</v>
          </cell>
          <cell r="BV189">
            <v>8298.1259765625</v>
          </cell>
          <cell r="BW189">
            <v>2653.86181640625</v>
          </cell>
          <cell r="BX189">
            <v>3027.55297851563</v>
          </cell>
          <cell r="BY189">
            <v>9434.412109375</v>
          </cell>
          <cell r="BZ189">
            <v>15534.109375</v>
          </cell>
          <cell r="CA189">
            <v>21598.203125</v>
          </cell>
          <cell r="CB189">
            <v>23546.322265625</v>
          </cell>
          <cell r="CC189">
            <v>27841.201171875</v>
          </cell>
          <cell r="CD189">
            <v>30358.404296875</v>
          </cell>
          <cell r="CE189">
            <v>29505.171875</v>
          </cell>
          <cell r="CF189">
            <v>24251.5703125</v>
          </cell>
          <cell r="CG189">
            <v>16262.517578125</v>
          </cell>
          <cell r="CH189">
            <v>8273.4638671875</v>
          </cell>
          <cell r="CI189">
            <v>2645.974609375</v>
          </cell>
          <cell r="CJ189">
            <v>3023.38525390625</v>
          </cell>
          <cell r="CK189">
            <v>9441.1328125</v>
          </cell>
          <cell r="CL189">
            <v>15551.0107421875</v>
          </cell>
          <cell r="CM189">
            <v>21621.66796875</v>
          </cell>
          <cell r="CN189">
            <v>23574.716796875</v>
          </cell>
          <cell r="CO189">
            <v>27874.8671875</v>
          </cell>
          <cell r="CP189">
            <v>30377.84765625</v>
          </cell>
          <cell r="CQ189">
            <v>29524.0703125</v>
          </cell>
          <cell r="CR189">
            <v>24267.103515625</v>
          </cell>
          <cell r="CS189">
            <v>16272.93359375</v>
          </cell>
          <cell r="CT189">
            <v>8278.7626953125</v>
          </cell>
          <cell r="CU189">
            <v>2647.66918945313</v>
          </cell>
          <cell r="CV189">
            <v>3011.40112304688</v>
          </cell>
          <cell r="CW189">
            <v>9338.4111328125</v>
          </cell>
          <cell r="CX189">
            <v>15349.505859375</v>
          </cell>
          <cell r="CY189">
            <v>21320.853515625</v>
          </cell>
          <cell r="CZ189">
            <v>23241.197265625</v>
          </cell>
          <cell r="DA189">
            <v>27483.3671875</v>
          </cell>
          <cell r="DB189">
            <v>29963.078125</v>
          </cell>
          <cell r="DC189">
            <v>29120.95703125</v>
          </cell>
          <cell r="DD189">
            <v>23935.767578125</v>
          </cell>
          <cell r="DE189">
            <v>16050.7470703125</v>
          </cell>
          <cell r="DF189">
            <v>8165.72705078125</v>
          </cell>
          <cell r="DG189">
            <v>2611.51879882813</v>
          </cell>
          <cell r="DH189">
            <v>3013.453125</v>
          </cell>
          <cell r="DI189">
            <v>9398.53515625</v>
          </cell>
          <cell r="DJ189">
            <v>15499.9345703125</v>
          </cell>
          <cell r="DK189">
            <v>21585.484375</v>
          </cell>
          <cell r="DL189">
            <v>23522.15234375</v>
          </cell>
          <cell r="DM189">
            <v>27898.732421875</v>
          </cell>
          <cell r="DN189">
            <v>30467.8046875</v>
          </cell>
          <cell r="DO189">
            <v>29611.498046875</v>
          </cell>
          <cell r="DP189">
            <v>24338.96484375</v>
          </cell>
          <cell r="DQ189">
            <v>16321.1220703125</v>
          </cell>
          <cell r="DR189">
            <v>8303.2783203125</v>
          </cell>
          <cell r="DS189">
            <v>2655.509765625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3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DOA vs Pk 07-08"/>
      <sheetName val="DOA vs Prior Month"/>
      <sheetName val="Forecast Summary"/>
      <sheetName val="Input Info and Rates"/>
      <sheetName val="Filed Tariff Sheets"/>
      <sheetName val="Pages 1, 3, 5"/>
      <sheetName val="Page 76"/>
      <sheetName val="Page 86 Peak"/>
      <sheetName val="Page 86 Off Peak"/>
      <sheetName val="Page 87 Off Peak"/>
      <sheetName val="Page 87 Peak"/>
      <sheetName val="Page 88"/>
      <sheetName val="Page 89"/>
      <sheetName val="Page 91"/>
      <sheetName val="Page 92"/>
      <sheetName val="Page 94"/>
      <sheetName val="Page 155"/>
      <sheetName val="Page 156"/>
      <sheetName val="Page 76 Redlined"/>
      <sheetName val="Page 86 Redlined"/>
      <sheetName val="Page 87 Redlined I"/>
      <sheetName val="Page 88 Redlined I"/>
      <sheetName val="Page 89 Redlined I"/>
      <sheetName val="Page 91 Redline I"/>
      <sheetName val="Page 92 Redline"/>
      <sheetName val="Page 94 Redline I"/>
      <sheetName val="Page 155 Redline I"/>
      <sheetName val="Page 156 Redline I"/>
      <sheetName val="PK Trigger"/>
      <sheetName val="OP Trigger"/>
      <sheetName val="Under or Over Collection"/>
      <sheetName val="Backup Check Page"/>
      <sheetName val="Trigger Analysis"/>
      <sheetName val="Changes"/>
      <sheetName val="Index"/>
      <sheetName val="Summary"/>
      <sheetName val="Schedule 1"/>
      <sheetName val="Schedule 2"/>
      <sheetName val="Schedule 3 PEAK"/>
      <sheetName val="Schedule 3 Off Peak"/>
      <sheetName val="Schedule 4"/>
      <sheetName val="Schedule 5A"/>
      <sheetName val="Schedule 5B"/>
      <sheetName val="Schedule 5C"/>
      <sheetName val="Schedule 6"/>
      <sheetName val="Schedule 7"/>
      <sheetName val="Schedule 7 Off Peak"/>
      <sheetName val="Sch 7 Nov-Mar 2010"/>
      <sheetName val="NYMEX"/>
      <sheetName val="Schedule 8"/>
      <sheetName val="Schedule 9"/>
      <sheetName val="PK 08-09 RECON"/>
      <sheetName val="PK 08-09 Recon Summary Pg4"/>
      <sheetName val="Schedule 10A p1-2"/>
      <sheetName val="Sched 10 Worksheet"/>
      <sheetName val="Schedule 10A p3"/>
      <sheetName val="Schedule 10B"/>
      <sheetName val="Schedule 11A-B"/>
      <sheetName val="Schedule 11C"/>
      <sheetName val="Schedule 11D (Poe)"/>
      <sheetName val="Schedule 12"/>
      <sheetName val="Schedule 13pk"/>
      <sheetName val="Schedule 14"/>
      <sheetName val="Pipeline Supplies"/>
      <sheetName val="Schedule 15"/>
      <sheetName val="Schedule 16"/>
      <sheetName val="Money Pool Rates (Bill Donoghue"/>
      <sheetName val="Schedule 17"/>
      <sheetName val="Tab 19 Page 94"/>
      <sheetName val="Tab 19 Page 92"/>
      <sheetName val="Tab 19 RLIAP Page 1"/>
      <sheetName val="Tab 19 RLIAP Page 2"/>
      <sheetName val="Tab 19  Conservation Charge CC"/>
      <sheetName val="Tab 19 CC page 2 "/>
      <sheetName val="Tab 19 CC page 3"/>
      <sheetName val="Tab 19 CC page 4"/>
      <sheetName val="Tab 19 CC page 5"/>
      <sheetName val="Tab 19 CC Page 6"/>
      <sheetName val="Tab 19 EE Page 1 (May Lissa)"/>
      <sheetName val="Tab 19 EE page 2 (May Lissa)"/>
      <sheetName val="Tab 19 EE page 3 (May Lissa)"/>
      <sheetName val="Tab 19 EE page 4 budget (EE Grp"/>
      <sheetName val="Ta 19 EE page 5 budget(EE grp)"/>
      <sheetName val="Tab 19 EE pg 6 Incentive (EEGrp"/>
      <sheetName val="Worksheet EE Therm (May Lissa) "/>
      <sheetName val="Tab 20 Page 88 "/>
      <sheetName val="Tab 21 Page 155"/>
      <sheetName val="Tab 21 Bal Charge p1 ( Poe)"/>
      <sheetName val="Tab 21 Balance Charge p2 (Poe)"/>
      <sheetName val="Tab 21 Bal Charge P3-P6 (Poe)"/>
      <sheetName val="Tab 21 Peak Demand Rate"/>
      <sheetName val="Tab21 Attach A"/>
      <sheetName val="Tab 21 Attach B"/>
      <sheetName val="Tab 22 Page 156"/>
      <sheetName val="Tab 22 P1 (May Lissa)"/>
      <sheetName val="Tab 22 p2 (May Lissa)"/>
      <sheetName val="Tab 22 p3 (May Lissa)"/>
      <sheetName val="Tab 22 p4-6 (May Lissa)"/>
      <sheetName val="Tab 22 Worksheet (May Lissa)"/>
      <sheetName val=" Tab  23 FPO"/>
      <sheetName val="Tab 24 SHORT TERM DEBT LIMITS"/>
      <sheetName val="Short Term Backup (Leary)"/>
      <sheetName val="Mo_Thru_Put_2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/>
      <sheetData sheetId="27"/>
      <sheetData sheetId="28"/>
      <sheetData sheetId="29" refreshError="1"/>
      <sheetData sheetId="30"/>
      <sheetData sheetId="31"/>
      <sheetData sheetId="32" refreshError="1"/>
      <sheetData sheetId="33" refreshError="1"/>
      <sheetData sheetId="34" refreshError="1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  <sheetData sheetId="48" refreshError="1"/>
      <sheetData sheetId="49" refreshError="1"/>
      <sheetData sheetId="50"/>
      <sheetData sheetId="51"/>
      <sheetData sheetId="52" refreshError="1"/>
      <sheetData sheetId="53" refreshError="1"/>
      <sheetData sheetId="54" refreshError="1"/>
      <sheetData sheetId="55" refreshError="1"/>
      <sheetData sheetId="56"/>
      <sheetData sheetId="57"/>
      <sheetData sheetId="58"/>
      <sheetData sheetId="59"/>
      <sheetData sheetId="60" refreshError="1"/>
      <sheetData sheetId="61"/>
      <sheetData sheetId="62"/>
      <sheetData sheetId="63"/>
      <sheetData sheetId="64" refreshError="1"/>
      <sheetData sheetId="65"/>
      <sheetData sheetId="66"/>
      <sheetData sheetId="67" refreshError="1"/>
      <sheetData sheetId="68"/>
      <sheetData sheetId="69" refreshError="1"/>
      <sheetData sheetId="70" refreshError="1"/>
      <sheetData sheetId="71" refreshError="1"/>
      <sheetData sheetId="72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</sheetDataSet>
  </externalBook>
</externalLink>
</file>

<file path=xl/externalLinks/externalLink3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_FY11_V6(R2)_w.GrossUB"/>
      <sheetName val="LI_FY11_V6(R2)_w.NetUB"/>
      <sheetName val="Comparison_5yrs(LI)"/>
      <sheetName val="Mo_Thru_Put_2"/>
      <sheetName val="Summary"/>
      <sheetName val="LI_FY11_V6(R2)_w_GrossUB"/>
      <sheetName val="LI_FY11_V6(R2)_w_NetUB"/>
    </sheetNames>
    <sheetDataSet>
      <sheetData sheetId="0"/>
      <sheetData sheetId="1" refreshError="1"/>
      <sheetData sheetId="2"/>
      <sheetData sheetId="3" refreshError="1"/>
      <sheetData sheetId="4" refreshError="1"/>
      <sheetData sheetId="5"/>
      <sheetData sheetId="6"/>
    </sheetDataSet>
  </externalBook>
</externalLink>
</file>

<file path=xl/externalLinks/externalLink3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imo_RateCode"/>
      <sheetName val="TrData"/>
      <sheetName val="Ogive(New)"/>
      <sheetName val="Ogive(Old)"/>
      <sheetName val="Ogive"/>
      <sheetName val="CompYr5"/>
      <sheetName val="CompYr4"/>
      <sheetName val="CompYr3"/>
      <sheetName val="CompYr2"/>
      <sheetName val="CompYr1"/>
      <sheetName val="Comparison_5yrs"/>
      <sheetName val="12-MoComp"/>
      <sheetName val="Instruction"/>
      <sheetName val="InputTax"/>
      <sheetName val="InputInf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3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"/>
      <sheetName val="Division Summary"/>
      <sheetName val="System Table"/>
      <sheetName val="System Charts"/>
      <sheetName val="NE Total Table"/>
      <sheetName val="Total NE Charts"/>
      <sheetName val="NE NonDiv"/>
      <sheetName val="NE Non Div All Other Sum"/>
      <sheetName val="NE Blanket Table"/>
      <sheetName val="NE MAT RR Tables"/>
      <sheetName val="NE Total Blnk Chart"/>
      <sheetName val="NY Total Table"/>
      <sheetName val="Total NY Charts"/>
      <sheetName val="NY NonDiv "/>
      <sheetName val="NY Non Div All Other Sum"/>
      <sheetName val="NY Blanket Table"/>
      <sheetName val="NY MAT RR Tables"/>
      <sheetName val="NY Total Blnk Chart"/>
      <sheetName val="GAS by Work Type"/>
      <sheetName val="GAS by Work Type Non Div NY(2)"/>
      <sheetName val="GAS by Work Type Non Div RI(2)"/>
      <sheetName val="GAS by Work Type Non Div NY"/>
      <sheetName val="GAS by Work Type Non Div RI"/>
      <sheetName val="GAS Total Graphs"/>
      <sheetName val="#REF"/>
      <sheetName val="F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ex for DEC adj"/>
      <sheetName val="Capex for DEC"/>
      <sheetName val="Capex Graph WA"/>
      <sheetName val="Capex - W Ahead"/>
      <sheetName val="Cap graphs obj Con"/>
      <sheetName val="Capex - Con"/>
      <sheetName val="Cap graphs obj Ops"/>
      <sheetName val="Capex - Ops"/>
      <sheetName val="Cap graphs obj DCS"/>
      <sheetName val="Capex - DCS"/>
      <sheetName val="Capex - Comm"/>
      <sheetName val="Capex - NS"/>
      <sheetName val="Capex - Dist Supp"/>
      <sheetName val="Capex - Transformation"/>
      <sheetName val="Capex - AC"/>
      <sheetName val="Sch 9 - Capex - W Ahead"/>
      <sheetName val="Sch 9 - Capex - Net Strat"/>
      <sheetName val="Sch 9 - Capex - Con"/>
      <sheetName val="Sch 9 - Capex - Ops"/>
      <sheetName val="Sch 9 - Capex - Comm"/>
      <sheetName val="Sch 9 - Capex - Dist Supp"/>
      <sheetName val="Sch 9 - Capex - QA"/>
      <sheetName val="Sch 9 - Capex - Centre"/>
      <sheetName val="Sch 9 - Capex - AC"/>
      <sheetName val="Sch 9 - Capex - Dist Old"/>
      <sheetName val="Sch 9 - Capex by dept"/>
      <sheetName val="Sch 10 - Fulcrum"/>
      <sheetName val="Admin"/>
      <sheetName val="Menu in Development"/>
      <sheetName val="FY2000"/>
      <sheetName val="Download_B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1">
          <cell r="C1" t="str">
            <v>Network Strategy</v>
          </cell>
          <cell r="F1" t="str">
            <v>TR01</v>
          </cell>
        </row>
        <row r="2">
          <cell r="C2" t="str">
            <v>D3</v>
          </cell>
          <cell r="D2" t="str">
            <v>D3</v>
          </cell>
          <cell r="E2" t="str">
            <v>P3</v>
          </cell>
          <cell r="F2" t="str">
            <v>P3</v>
          </cell>
          <cell r="G2" t="str">
            <v>P12</v>
          </cell>
          <cell r="H2" t="str">
            <v>P12</v>
          </cell>
          <cell r="I2" t="str">
            <v>P12</v>
          </cell>
          <cell r="J2" t="str">
            <v>M3</v>
          </cell>
        </row>
        <row r="3">
          <cell r="C3" t="str">
            <v>Budget</v>
          </cell>
          <cell r="D3" t="str">
            <v>Actual</v>
          </cell>
          <cell r="E3" t="str">
            <v>Budget</v>
          </cell>
          <cell r="F3" t="str">
            <v>Actual</v>
          </cell>
          <cell r="G3" t="str">
            <v>Forecast</v>
          </cell>
          <cell r="H3" t="str">
            <v>Budget</v>
          </cell>
          <cell r="I3" t="str">
            <v>Prev_year</v>
          </cell>
          <cell r="J3" t="str">
            <v>Actual</v>
          </cell>
        </row>
        <row r="4">
          <cell r="A4" t="str">
            <v>Total Gross Cost</v>
          </cell>
          <cell r="B4" t="str">
            <v xml:space="preserve">          Storage Cost</v>
          </cell>
          <cell r="C4" t="str">
            <v>0</v>
          </cell>
          <cell r="D4" t="str">
            <v>0</v>
          </cell>
          <cell r="E4" t="str">
            <v>0</v>
          </cell>
          <cell r="F4" t="str">
            <v>0</v>
          </cell>
          <cell r="G4" t="str">
            <v>0</v>
          </cell>
          <cell r="H4" t="str">
            <v>0</v>
          </cell>
          <cell r="I4" t="str">
            <v>0</v>
          </cell>
          <cell r="J4" t="str">
            <v>0</v>
          </cell>
        </row>
        <row r="6">
          <cell r="B6" t="str">
            <v xml:space="preserve">          Pipeline Cost</v>
          </cell>
          <cell r="C6" t="str">
            <v>0</v>
          </cell>
          <cell r="D6" t="str">
            <v>0</v>
          </cell>
          <cell r="E6" t="str">
            <v>0</v>
          </cell>
          <cell r="F6" t="str">
            <v>0</v>
          </cell>
          <cell r="G6" t="str">
            <v>0</v>
          </cell>
          <cell r="H6" t="str">
            <v>0</v>
          </cell>
          <cell r="I6" t="str">
            <v>0</v>
          </cell>
          <cell r="J6" t="str">
            <v>0</v>
          </cell>
        </row>
        <row r="7">
          <cell r="B7" t="str">
            <v xml:space="preserve">          Other Gas Supply Cost</v>
          </cell>
          <cell r="C7" t="str">
            <v>0</v>
          </cell>
          <cell r="D7">
            <v>2380</v>
          </cell>
          <cell r="E7" t="str">
            <v>0</v>
          </cell>
          <cell r="F7">
            <v>2380</v>
          </cell>
          <cell r="G7" t="str">
            <v>0</v>
          </cell>
          <cell r="H7" t="str">
            <v>0</v>
          </cell>
          <cell r="I7" t="str">
            <v>0</v>
          </cell>
          <cell r="J7">
            <v>2380</v>
          </cell>
        </row>
        <row r="8">
          <cell r="B8" t="str">
            <v xml:space="preserve">          Gas Supply AGI Cost</v>
          </cell>
          <cell r="C8" t="str">
            <v>0</v>
          </cell>
          <cell r="D8" t="str">
            <v>0</v>
          </cell>
          <cell r="E8" t="str">
            <v>0</v>
          </cell>
          <cell r="F8" t="str">
            <v>0</v>
          </cell>
          <cell r="G8" t="str">
            <v>0</v>
          </cell>
          <cell r="H8" t="str">
            <v>0</v>
          </cell>
          <cell r="I8">
            <v>93457.56</v>
          </cell>
          <cell r="J8">
            <v>11010.6</v>
          </cell>
        </row>
        <row r="10">
          <cell r="B10" t="str">
            <v xml:space="preserve">          New Housing Mains Costs</v>
          </cell>
          <cell r="C10" t="str">
            <v>0</v>
          </cell>
          <cell r="D10" t="str">
            <v>0</v>
          </cell>
          <cell r="E10" t="str">
            <v>0</v>
          </cell>
          <cell r="F10" t="str">
            <v>0</v>
          </cell>
          <cell r="G10" t="str">
            <v>0</v>
          </cell>
          <cell r="H10" t="str">
            <v>0</v>
          </cell>
          <cell r="I10" t="str">
            <v>0</v>
          </cell>
          <cell r="J10" t="str">
            <v>0</v>
          </cell>
        </row>
        <row r="11">
          <cell r="B11" t="str">
            <v xml:space="preserve">          Existing Housing Mains Cost.</v>
          </cell>
          <cell r="C11" t="str">
            <v>0</v>
          </cell>
          <cell r="D11" t="str">
            <v>0</v>
          </cell>
          <cell r="E11" t="str">
            <v>0</v>
          </cell>
          <cell r="F11" t="str">
            <v>0</v>
          </cell>
          <cell r="G11" t="str">
            <v>0</v>
          </cell>
          <cell r="H11" t="str">
            <v>0</v>
          </cell>
          <cell r="I11" t="str">
            <v>0</v>
          </cell>
          <cell r="J11" t="str">
            <v>0</v>
          </cell>
        </row>
        <row r="12">
          <cell r="B12" t="str">
            <v xml:space="preserve">          Feeder Mains Cost</v>
          </cell>
          <cell r="C12" t="str">
            <v>0</v>
          </cell>
          <cell r="D12" t="str">
            <v>0</v>
          </cell>
          <cell r="E12" t="str">
            <v>0</v>
          </cell>
          <cell r="F12" t="str">
            <v>0</v>
          </cell>
          <cell r="G12" t="str">
            <v>0</v>
          </cell>
          <cell r="H12" t="str">
            <v>0</v>
          </cell>
          <cell r="I12" t="str">
            <v>0</v>
          </cell>
          <cell r="J12" t="str">
            <v>0</v>
          </cell>
        </row>
        <row r="13">
          <cell r="B13" t="str">
            <v xml:space="preserve">          Non Domestic Mains Cost</v>
          </cell>
          <cell r="C13" t="str">
            <v>0</v>
          </cell>
          <cell r="D13" t="str">
            <v>0</v>
          </cell>
          <cell r="E13" t="str">
            <v>0</v>
          </cell>
          <cell r="F13" t="str">
            <v>0</v>
          </cell>
          <cell r="G13" t="str">
            <v>0</v>
          </cell>
          <cell r="H13" t="str">
            <v>0</v>
          </cell>
          <cell r="I13" t="str">
            <v>0</v>
          </cell>
          <cell r="J13" t="str">
            <v>0</v>
          </cell>
        </row>
        <row r="14">
          <cell r="B14" t="str">
            <v xml:space="preserve">          Reinforcement Cost</v>
          </cell>
          <cell r="C14" t="str">
            <v>0</v>
          </cell>
          <cell r="D14" t="str">
            <v>0</v>
          </cell>
          <cell r="E14" t="str">
            <v>0</v>
          </cell>
          <cell r="F14">
            <v>2472.66</v>
          </cell>
          <cell r="G14" t="str">
            <v>0</v>
          </cell>
          <cell r="H14" t="str">
            <v>0</v>
          </cell>
          <cell r="I14">
            <v>-12681.87</v>
          </cell>
          <cell r="J14">
            <v>5463.33</v>
          </cell>
        </row>
        <row r="15">
          <cell r="B15" t="str">
            <v xml:space="preserve">          Third Party Mains Cost</v>
          </cell>
          <cell r="C15" t="str">
            <v>0</v>
          </cell>
          <cell r="D15" t="str">
            <v>0</v>
          </cell>
          <cell r="E15" t="str">
            <v>0</v>
          </cell>
          <cell r="F15" t="str">
            <v>0</v>
          </cell>
          <cell r="G15" t="str">
            <v>0</v>
          </cell>
          <cell r="H15" t="str">
            <v>0</v>
          </cell>
          <cell r="I15" t="str">
            <v>0</v>
          </cell>
          <cell r="J15" t="str">
            <v>0</v>
          </cell>
        </row>
        <row r="16">
          <cell r="B16" t="str">
            <v xml:space="preserve">               Total Mains (Capex)</v>
          </cell>
          <cell r="C16" t="str">
            <v>0</v>
          </cell>
          <cell r="D16" t="str">
            <v>0</v>
          </cell>
          <cell r="E16" t="str">
            <v>0</v>
          </cell>
          <cell r="F16">
            <v>2472.66</v>
          </cell>
          <cell r="G16" t="str">
            <v>0</v>
          </cell>
          <cell r="H16" t="str">
            <v>0</v>
          </cell>
          <cell r="I16">
            <v>-12681.87</v>
          </cell>
          <cell r="J16">
            <v>5463.33</v>
          </cell>
        </row>
        <row r="18">
          <cell r="B18" t="str">
            <v xml:space="preserve">          Other Services Cost</v>
          </cell>
          <cell r="C18" t="str">
            <v>0</v>
          </cell>
          <cell r="D18" t="str">
            <v>0</v>
          </cell>
          <cell r="E18" t="str">
            <v>0</v>
          </cell>
          <cell r="F18" t="str">
            <v>0</v>
          </cell>
          <cell r="G18" t="str">
            <v>0</v>
          </cell>
          <cell r="H18" t="str">
            <v>0</v>
          </cell>
          <cell r="I18" t="str">
            <v>0</v>
          </cell>
          <cell r="J18" t="str">
            <v>0</v>
          </cell>
        </row>
        <row r="19">
          <cell r="B19" t="str">
            <v xml:space="preserve">          Existing Houses Services Cost</v>
          </cell>
          <cell r="C19" t="str">
            <v>0</v>
          </cell>
          <cell r="D19" t="str">
            <v>0</v>
          </cell>
          <cell r="E19" t="str">
            <v>0</v>
          </cell>
          <cell r="F19" t="str">
            <v>0</v>
          </cell>
          <cell r="G19" t="str">
            <v>0</v>
          </cell>
          <cell r="H19" t="str">
            <v>0</v>
          </cell>
          <cell r="I19" t="str">
            <v>0</v>
          </cell>
          <cell r="J19" t="str">
            <v>0</v>
          </cell>
        </row>
        <row r="20">
          <cell r="B20" t="str">
            <v xml:space="preserve">          Non Domestic Services Cost</v>
          </cell>
          <cell r="C20" t="str">
            <v>0</v>
          </cell>
          <cell r="D20" t="str">
            <v>0</v>
          </cell>
          <cell r="E20" t="str">
            <v>0</v>
          </cell>
          <cell r="F20" t="str">
            <v>0</v>
          </cell>
          <cell r="G20" t="str">
            <v>0</v>
          </cell>
          <cell r="H20" t="str">
            <v>0</v>
          </cell>
          <cell r="I20" t="str">
            <v>0</v>
          </cell>
          <cell r="J20" t="str">
            <v>0</v>
          </cell>
        </row>
        <row r="21">
          <cell r="B21" t="str">
            <v xml:space="preserve">          U6 MeterBox Cost</v>
          </cell>
          <cell r="C21" t="str">
            <v>0</v>
          </cell>
          <cell r="D21" t="str">
            <v>0</v>
          </cell>
          <cell r="E21" t="str">
            <v>0</v>
          </cell>
          <cell r="F21" t="str">
            <v>0</v>
          </cell>
          <cell r="G21" t="str">
            <v>0</v>
          </cell>
          <cell r="H21" t="str">
            <v>0</v>
          </cell>
          <cell r="I21" t="str">
            <v>0</v>
          </cell>
          <cell r="J21" t="str">
            <v>0</v>
          </cell>
        </row>
        <row r="22">
          <cell r="B22" t="str">
            <v xml:space="preserve">               Total Services (Capex)</v>
          </cell>
          <cell r="C22" t="str">
            <v>0</v>
          </cell>
          <cell r="D22" t="str">
            <v>0</v>
          </cell>
          <cell r="E22" t="str">
            <v>0</v>
          </cell>
          <cell r="F22" t="str">
            <v>0</v>
          </cell>
          <cell r="G22" t="str">
            <v>0</v>
          </cell>
          <cell r="H22" t="str">
            <v>0</v>
          </cell>
          <cell r="I22" t="str">
            <v>0</v>
          </cell>
          <cell r="J22" t="str">
            <v>0</v>
          </cell>
        </row>
        <row r="24">
          <cell r="B24" t="str">
            <v xml:space="preserve">          Governors Cost</v>
          </cell>
          <cell r="C24" t="str">
            <v>0</v>
          </cell>
          <cell r="D24" t="str">
            <v>0</v>
          </cell>
          <cell r="E24" t="str">
            <v>0</v>
          </cell>
          <cell r="F24" t="str">
            <v>0</v>
          </cell>
          <cell r="G24" t="str">
            <v>0</v>
          </cell>
          <cell r="H24" t="str">
            <v>0</v>
          </cell>
          <cell r="I24">
            <v>36947.58</v>
          </cell>
          <cell r="J24">
            <v>36947.58</v>
          </cell>
        </row>
        <row r="25">
          <cell r="B25" t="str">
            <v xml:space="preserve">          Plant and Equipment Cost</v>
          </cell>
          <cell r="C25" t="str">
            <v>0</v>
          </cell>
          <cell r="D25" t="str">
            <v>0</v>
          </cell>
          <cell r="E25" t="str">
            <v>0</v>
          </cell>
          <cell r="F25" t="str">
            <v>0</v>
          </cell>
          <cell r="G25" t="str">
            <v>0</v>
          </cell>
          <cell r="H25" t="str">
            <v>0</v>
          </cell>
          <cell r="I25" t="str">
            <v>0</v>
          </cell>
          <cell r="J25" t="str">
            <v>0</v>
          </cell>
        </row>
        <row r="26">
          <cell r="B26" t="str">
            <v xml:space="preserve">          Commercial Vehicles Cost</v>
          </cell>
          <cell r="C26" t="str">
            <v>0</v>
          </cell>
          <cell r="D26" t="str">
            <v>0</v>
          </cell>
          <cell r="E26" t="str">
            <v>0</v>
          </cell>
          <cell r="F26" t="str">
            <v>0</v>
          </cell>
          <cell r="G26" t="str">
            <v>0</v>
          </cell>
          <cell r="H26" t="str">
            <v>0</v>
          </cell>
          <cell r="I26" t="str">
            <v>0</v>
          </cell>
          <cell r="J26" t="str">
            <v>0</v>
          </cell>
        </row>
        <row r="27">
          <cell r="B27" t="str">
            <v xml:space="preserve">          Meter Work -Transport and Meters Cost</v>
          </cell>
          <cell r="C27" t="str">
            <v>0</v>
          </cell>
          <cell r="D27" t="str">
            <v>0</v>
          </cell>
          <cell r="E27" t="str">
            <v>0</v>
          </cell>
          <cell r="F27" t="str">
            <v>0</v>
          </cell>
          <cell r="G27" t="str">
            <v>0</v>
          </cell>
          <cell r="H27" t="str">
            <v>0</v>
          </cell>
          <cell r="I27" t="str">
            <v>0</v>
          </cell>
          <cell r="J27" t="str">
            <v>0</v>
          </cell>
        </row>
        <row r="28">
          <cell r="B28" t="str">
            <v xml:space="preserve">          Installation Costs - Cost</v>
          </cell>
          <cell r="C28" t="str">
            <v>0</v>
          </cell>
          <cell r="D28" t="str">
            <v>0</v>
          </cell>
          <cell r="E28" t="str">
            <v>0</v>
          </cell>
          <cell r="F28" t="str">
            <v>0</v>
          </cell>
          <cell r="G28" t="str">
            <v>0</v>
          </cell>
          <cell r="H28" t="str">
            <v>0</v>
          </cell>
          <cell r="I28" t="str">
            <v>0</v>
          </cell>
          <cell r="J28" t="str">
            <v>0</v>
          </cell>
        </row>
        <row r="29">
          <cell r="B29" t="str">
            <v xml:space="preserve">          Electronic Token Meter Costs</v>
          </cell>
          <cell r="C29" t="str">
            <v>0</v>
          </cell>
          <cell r="D29" t="str">
            <v>0</v>
          </cell>
          <cell r="E29" t="str">
            <v>0</v>
          </cell>
          <cell r="F29" t="str">
            <v>0</v>
          </cell>
          <cell r="G29" t="str">
            <v>0</v>
          </cell>
          <cell r="H29" t="str">
            <v>0</v>
          </cell>
          <cell r="I29" t="str">
            <v>0</v>
          </cell>
          <cell r="J29" t="str">
            <v>0</v>
          </cell>
        </row>
        <row r="30">
          <cell r="B30" t="str">
            <v xml:space="preserve">          Meter Exchanges - Cost</v>
          </cell>
          <cell r="C30" t="str">
            <v>0</v>
          </cell>
          <cell r="D30" t="str">
            <v>0</v>
          </cell>
          <cell r="E30" t="str">
            <v>0</v>
          </cell>
          <cell r="F30" t="str">
            <v>0</v>
          </cell>
          <cell r="G30" t="str">
            <v>0</v>
          </cell>
          <cell r="H30" t="str">
            <v>0</v>
          </cell>
          <cell r="I30" t="str">
            <v>0</v>
          </cell>
          <cell r="J30" t="str">
            <v>0</v>
          </cell>
        </row>
        <row r="31">
          <cell r="B31" t="str">
            <v xml:space="preserve">          Other Meter Cost</v>
          </cell>
          <cell r="C31" t="str">
            <v>0</v>
          </cell>
          <cell r="D31" t="str">
            <v>0</v>
          </cell>
          <cell r="E31" t="str">
            <v>0</v>
          </cell>
          <cell r="F31" t="str">
            <v>0</v>
          </cell>
          <cell r="G31" t="str">
            <v>0</v>
          </cell>
          <cell r="H31" t="str">
            <v>0</v>
          </cell>
          <cell r="I31" t="str">
            <v>0</v>
          </cell>
          <cell r="J31" t="str">
            <v>0</v>
          </cell>
        </row>
        <row r="32">
          <cell r="B32" t="str">
            <v xml:space="preserve">          Telecommunications Cost</v>
          </cell>
          <cell r="C32" t="str">
            <v>0</v>
          </cell>
          <cell r="D32" t="str">
            <v>0</v>
          </cell>
          <cell r="E32" t="str">
            <v>0</v>
          </cell>
          <cell r="F32" t="str">
            <v>0</v>
          </cell>
          <cell r="G32" t="str">
            <v>0</v>
          </cell>
          <cell r="H32" t="str">
            <v>0</v>
          </cell>
          <cell r="I32" t="str">
            <v>0</v>
          </cell>
          <cell r="J32" t="str">
            <v>0</v>
          </cell>
        </row>
        <row r="33">
          <cell r="B33" t="str">
            <v xml:space="preserve">          Other Distribution Cost</v>
          </cell>
          <cell r="C33" t="str">
            <v>0</v>
          </cell>
          <cell r="D33" t="str">
            <v>0</v>
          </cell>
          <cell r="E33" t="str">
            <v>0</v>
          </cell>
          <cell r="F33" t="str">
            <v>0</v>
          </cell>
          <cell r="G33" t="str">
            <v>0</v>
          </cell>
          <cell r="H33" t="str">
            <v>0</v>
          </cell>
          <cell r="I33">
            <v>5163.25</v>
          </cell>
          <cell r="J33">
            <v>5025.1499999999996</v>
          </cell>
        </row>
        <row r="34">
          <cell r="B34" t="str">
            <v xml:space="preserve">          IS, Office and Other Capital Cost</v>
          </cell>
          <cell r="C34">
            <v>443300</v>
          </cell>
          <cell r="D34">
            <v>478092.92</v>
          </cell>
          <cell r="E34">
            <v>943300</v>
          </cell>
          <cell r="F34">
            <v>1559158.75</v>
          </cell>
          <cell r="G34">
            <v>9850000</v>
          </cell>
          <cell r="H34">
            <v>9283000</v>
          </cell>
          <cell r="I34">
            <v>3926233.15</v>
          </cell>
          <cell r="J34">
            <v>5473821.8699999992</v>
          </cell>
        </row>
        <row r="35">
          <cell r="B35" t="str">
            <v xml:space="preserve">               Total Other (Capex)</v>
          </cell>
          <cell r="C35">
            <v>443300</v>
          </cell>
          <cell r="D35">
            <v>478092.92</v>
          </cell>
          <cell r="E35">
            <v>943300</v>
          </cell>
          <cell r="F35">
            <v>1559158.75</v>
          </cell>
          <cell r="G35">
            <v>9850000</v>
          </cell>
          <cell r="H35">
            <v>9283000</v>
          </cell>
          <cell r="I35">
            <v>3968343.98</v>
          </cell>
          <cell r="J35">
            <v>5515794.5999999996</v>
          </cell>
        </row>
        <row r="37">
          <cell r="B37" t="str">
            <v>81601100   CSOS1 Capex Mains costs</v>
          </cell>
          <cell r="C37" t="str">
            <v>0</v>
          </cell>
          <cell r="D37" t="str">
            <v>0</v>
          </cell>
          <cell r="E37" t="str">
            <v>0</v>
          </cell>
          <cell r="F37" t="str">
            <v>0</v>
          </cell>
          <cell r="G37" t="str">
            <v>0</v>
          </cell>
          <cell r="H37" t="str">
            <v>0</v>
          </cell>
          <cell r="I37" t="str">
            <v>0</v>
          </cell>
          <cell r="J37" t="str">
            <v>0</v>
          </cell>
        </row>
        <row r="38">
          <cell r="B38" t="str">
            <v>81601102   CSOS2 Capex Mains costs</v>
          </cell>
          <cell r="C38" t="str">
            <v>0</v>
          </cell>
          <cell r="D38" t="str">
            <v>0</v>
          </cell>
          <cell r="E38" t="str">
            <v>0</v>
          </cell>
          <cell r="F38" t="str">
            <v>0</v>
          </cell>
          <cell r="G38" t="str">
            <v>0</v>
          </cell>
          <cell r="H38" t="str">
            <v>0</v>
          </cell>
          <cell r="I38" t="str">
            <v>0</v>
          </cell>
          <cell r="J38" t="str">
            <v>0</v>
          </cell>
        </row>
        <row r="39">
          <cell r="B39" t="str">
            <v>81601104   CSOS3 Capex Mains costs</v>
          </cell>
          <cell r="C39" t="str">
            <v>0</v>
          </cell>
          <cell r="D39" t="str">
            <v>0</v>
          </cell>
          <cell r="E39" t="str">
            <v>0</v>
          </cell>
          <cell r="F39" t="str">
            <v>0</v>
          </cell>
          <cell r="G39" t="str">
            <v>0</v>
          </cell>
          <cell r="H39" t="str">
            <v>0</v>
          </cell>
          <cell r="I39" t="str">
            <v>0</v>
          </cell>
          <cell r="J39" t="str">
            <v>0</v>
          </cell>
        </row>
        <row r="40">
          <cell r="B40" t="str">
            <v>81601106   CSOS3a Capex Mains costs</v>
          </cell>
          <cell r="C40" t="str">
            <v>0</v>
          </cell>
          <cell r="D40" t="str">
            <v>0</v>
          </cell>
          <cell r="E40" t="str">
            <v>0</v>
          </cell>
          <cell r="F40" t="str">
            <v>0</v>
          </cell>
          <cell r="G40" t="str">
            <v>0</v>
          </cell>
          <cell r="H40" t="str">
            <v>0</v>
          </cell>
          <cell r="I40" t="str">
            <v>0</v>
          </cell>
          <cell r="J40" t="str">
            <v>0</v>
          </cell>
        </row>
        <row r="41">
          <cell r="B41" t="str">
            <v>81601108   CSOS4 Capex Mains costs</v>
          </cell>
          <cell r="C41" t="str">
            <v>0</v>
          </cell>
          <cell r="D41" t="str">
            <v>0</v>
          </cell>
          <cell r="E41" t="str">
            <v>0</v>
          </cell>
          <cell r="F41" t="str">
            <v>0</v>
          </cell>
          <cell r="G41" t="str">
            <v>0</v>
          </cell>
          <cell r="H41" t="str">
            <v>0</v>
          </cell>
          <cell r="I41" t="str">
            <v>0</v>
          </cell>
          <cell r="J41" t="str">
            <v>0</v>
          </cell>
        </row>
        <row r="42">
          <cell r="B42" t="str">
            <v>81601110   CSOS5 Capex Mains costs</v>
          </cell>
          <cell r="C42" t="str">
            <v>0</v>
          </cell>
          <cell r="D42" t="str">
            <v>0</v>
          </cell>
          <cell r="E42" t="str">
            <v>0</v>
          </cell>
          <cell r="F42" t="str">
            <v>0</v>
          </cell>
          <cell r="G42" t="str">
            <v>0</v>
          </cell>
          <cell r="H42" t="str">
            <v>0</v>
          </cell>
          <cell r="I42" t="str">
            <v>0</v>
          </cell>
          <cell r="J42" t="str">
            <v>0</v>
          </cell>
        </row>
        <row r="43">
          <cell r="B43" t="str">
            <v>81601112   CSOS5a Capex Mains costs</v>
          </cell>
          <cell r="C43" t="str">
            <v>0</v>
          </cell>
          <cell r="D43" t="str">
            <v>0</v>
          </cell>
          <cell r="E43" t="str">
            <v>0</v>
          </cell>
          <cell r="F43" t="str">
            <v>0</v>
          </cell>
          <cell r="G43" t="str">
            <v>0</v>
          </cell>
          <cell r="H43" t="str">
            <v>0</v>
          </cell>
          <cell r="I43" t="str">
            <v>0</v>
          </cell>
          <cell r="J43" t="str">
            <v>0</v>
          </cell>
        </row>
        <row r="44">
          <cell r="B44" t="str">
            <v>81601114   OSOS4 Capex Mains costs</v>
          </cell>
          <cell r="C44" t="str">
            <v>0</v>
          </cell>
          <cell r="D44" t="str">
            <v>0</v>
          </cell>
          <cell r="E44" t="str">
            <v>0</v>
          </cell>
          <cell r="F44" t="str">
            <v>0</v>
          </cell>
          <cell r="G44" t="str">
            <v>0</v>
          </cell>
          <cell r="H44" t="str">
            <v>0</v>
          </cell>
          <cell r="I44" t="str">
            <v>0</v>
          </cell>
          <cell r="J44" t="str">
            <v>0</v>
          </cell>
        </row>
        <row r="45">
          <cell r="B45" t="str">
            <v>81601116   OSOS5 Capex Mains costs</v>
          </cell>
          <cell r="C45" t="str">
            <v>0</v>
          </cell>
          <cell r="D45" t="str">
            <v>0</v>
          </cell>
          <cell r="E45" t="str">
            <v>0</v>
          </cell>
          <cell r="F45" t="str">
            <v>0</v>
          </cell>
          <cell r="G45" t="str">
            <v>0</v>
          </cell>
          <cell r="H45" t="str">
            <v>0</v>
          </cell>
          <cell r="I45" t="str">
            <v>0</v>
          </cell>
          <cell r="J45" t="str">
            <v>0</v>
          </cell>
        </row>
        <row r="46">
          <cell r="B46" t="str">
            <v>81601118   Self Quote Capex Mains costs</v>
          </cell>
          <cell r="C46" t="str">
            <v>0</v>
          </cell>
          <cell r="D46" t="str">
            <v>0</v>
          </cell>
          <cell r="E46" t="str">
            <v>0</v>
          </cell>
          <cell r="F46" t="str">
            <v>0</v>
          </cell>
          <cell r="G46" t="str">
            <v>0</v>
          </cell>
          <cell r="H46" t="str">
            <v>0</v>
          </cell>
          <cell r="I46" t="str">
            <v>0</v>
          </cell>
          <cell r="J46" t="str">
            <v>0</v>
          </cell>
        </row>
        <row r="47">
          <cell r="B47" t="str">
            <v>81601120   CSEPS Capex Mains costs</v>
          </cell>
          <cell r="C47" t="str">
            <v>0</v>
          </cell>
          <cell r="D47" t="str">
            <v>0</v>
          </cell>
          <cell r="E47" t="str">
            <v>0</v>
          </cell>
          <cell r="F47" t="str">
            <v>0</v>
          </cell>
          <cell r="G47" t="str">
            <v>0</v>
          </cell>
          <cell r="H47" t="str">
            <v>0</v>
          </cell>
          <cell r="I47" t="str">
            <v>0</v>
          </cell>
          <cell r="J47" t="str">
            <v>0</v>
          </cell>
        </row>
        <row r="48">
          <cell r="B48" t="str">
            <v>81601122   MGTFee Capex Mains costs</v>
          </cell>
          <cell r="C48" t="str">
            <v>0</v>
          </cell>
          <cell r="D48" t="str">
            <v>0</v>
          </cell>
          <cell r="E48" t="str">
            <v>0</v>
          </cell>
          <cell r="F48" t="str">
            <v>0</v>
          </cell>
          <cell r="G48" t="str">
            <v>0</v>
          </cell>
          <cell r="H48" t="str">
            <v>0</v>
          </cell>
          <cell r="I48" t="str">
            <v>0</v>
          </cell>
          <cell r="J48" t="str">
            <v>0</v>
          </cell>
        </row>
        <row r="49">
          <cell r="B49" t="str">
            <v xml:space="preserve">          Connections - Mains Costs</v>
          </cell>
          <cell r="C49" t="str">
            <v>0</v>
          </cell>
          <cell r="D49" t="str">
            <v>0</v>
          </cell>
          <cell r="E49" t="str">
            <v>0</v>
          </cell>
          <cell r="F49" t="str">
            <v>0</v>
          </cell>
          <cell r="G49" t="str">
            <v>0</v>
          </cell>
          <cell r="H49" t="str">
            <v>0</v>
          </cell>
          <cell r="I49" t="str">
            <v>0</v>
          </cell>
          <cell r="J49" t="str">
            <v>0</v>
          </cell>
        </row>
        <row r="51">
          <cell r="B51" t="str">
            <v>81601101   CSOS1 Capex Services costs</v>
          </cell>
          <cell r="C51" t="str">
            <v>0</v>
          </cell>
          <cell r="D51" t="str">
            <v>0</v>
          </cell>
          <cell r="E51" t="str">
            <v>0</v>
          </cell>
          <cell r="F51" t="str">
            <v>0</v>
          </cell>
          <cell r="G51" t="str">
            <v>0</v>
          </cell>
          <cell r="H51" t="str">
            <v>0</v>
          </cell>
          <cell r="I51" t="str">
            <v>0</v>
          </cell>
          <cell r="J51" t="str">
            <v>0</v>
          </cell>
        </row>
        <row r="52">
          <cell r="B52" t="str">
            <v>81601103   CSOS2 Capex Services costs</v>
          </cell>
          <cell r="C52" t="str">
            <v>0</v>
          </cell>
          <cell r="D52" t="str">
            <v>0</v>
          </cell>
          <cell r="E52" t="str">
            <v>0</v>
          </cell>
          <cell r="F52" t="str">
            <v>0</v>
          </cell>
          <cell r="G52" t="str">
            <v>0</v>
          </cell>
          <cell r="H52" t="str">
            <v>0</v>
          </cell>
          <cell r="I52" t="str">
            <v>0</v>
          </cell>
          <cell r="J52" t="str">
            <v>0</v>
          </cell>
        </row>
        <row r="53">
          <cell r="B53" t="str">
            <v>81601105   CSOS3 Capex Services costs</v>
          </cell>
          <cell r="C53" t="str">
            <v>0</v>
          </cell>
          <cell r="D53" t="str">
            <v>0</v>
          </cell>
          <cell r="E53" t="str">
            <v>0</v>
          </cell>
          <cell r="F53" t="str">
            <v>0</v>
          </cell>
          <cell r="G53" t="str">
            <v>0</v>
          </cell>
          <cell r="H53" t="str">
            <v>0</v>
          </cell>
          <cell r="I53" t="str">
            <v>0</v>
          </cell>
          <cell r="J53" t="str">
            <v>0</v>
          </cell>
        </row>
        <row r="54">
          <cell r="B54" t="str">
            <v>81601107   CSOS3a Capex Services costs</v>
          </cell>
          <cell r="C54" t="str">
            <v>0</v>
          </cell>
          <cell r="D54" t="str">
            <v>0</v>
          </cell>
          <cell r="E54" t="str">
            <v>0</v>
          </cell>
          <cell r="F54" t="str">
            <v>0</v>
          </cell>
          <cell r="G54" t="str">
            <v>0</v>
          </cell>
          <cell r="H54" t="str">
            <v>0</v>
          </cell>
          <cell r="I54" t="str">
            <v>0</v>
          </cell>
          <cell r="J54" t="str">
            <v>0</v>
          </cell>
        </row>
        <row r="55">
          <cell r="B55" t="str">
            <v>81601109   CSOS4 Capex Services costs</v>
          </cell>
          <cell r="C55" t="str">
            <v>0</v>
          </cell>
          <cell r="D55" t="str">
            <v>0</v>
          </cell>
          <cell r="E55" t="str">
            <v>0</v>
          </cell>
          <cell r="F55" t="str">
            <v>0</v>
          </cell>
          <cell r="G55" t="str">
            <v>0</v>
          </cell>
          <cell r="H55" t="str">
            <v>0</v>
          </cell>
          <cell r="I55" t="str">
            <v>0</v>
          </cell>
          <cell r="J55" t="str">
            <v>0</v>
          </cell>
        </row>
        <row r="56">
          <cell r="B56" t="str">
            <v>81601111   CSOS5 Capex Services costs</v>
          </cell>
          <cell r="C56" t="str">
            <v>0</v>
          </cell>
          <cell r="D56" t="str">
            <v>0</v>
          </cell>
          <cell r="E56" t="str">
            <v>0</v>
          </cell>
          <cell r="F56" t="str">
            <v>0</v>
          </cell>
          <cell r="G56" t="str">
            <v>0</v>
          </cell>
          <cell r="H56" t="str">
            <v>0</v>
          </cell>
          <cell r="I56" t="str">
            <v>0</v>
          </cell>
          <cell r="J56" t="str">
            <v>0</v>
          </cell>
        </row>
        <row r="57">
          <cell r="B57" t="str">
            <v>81601113   CSOS5a Capex Services costs</v>
          </cell>
          <cell r="C57" t="str">
            <v>0</v>
          </cell>
          <cell r="D57" t="str">
            <v>0</v>
          </cell>
          <cell r="E57" t="str">
            <v>0</v>
          </cell>
          <cell r="F57" t="str">
            <v>0</v>
          </cell>
          <cell r="G57" t="str">
            <v>0</v>
          </cell>
          <cell r="H57" t="str">
            <v>0</v>
          </cell>
          <cell r="I57" t="str">
            <v>0</v>
          </cell>
          <cell r="J57" t="str">
            <v>0</v>
          </cell>
        </row>
        <row r="58">
          <cell r="B58" t="str">
            <v>81601115   OSOS4 Capex Services costs</v>
          </cell>
          <cell r="C58" t="str">
            <v>0</v>
          </cell>
          <cell r="D58" t="str">
            <v>0</v>
          </cell>
          <cell r="E58" t="str">
            <v>0</v>
          </cell>
          <cell r="F58" t="str">
            <v>0</v>
          </cell>
          <cell r="G58" t="str">
            <v>0</v>
          </cell>
          <cell r="H58" t="str">
            <v>0</v>
          </cell>
          <cell r="I58" t="str">
            <v>0</v>
          </cell>
          <cell r="J58" t="str">
            <v>0</v>
          </cell>
        </row>
        <row r="59">
          <cell r="B59" t="str">
            <v>81601117   OSOS5 Capex Services costs</v>
          </cell>
          <cell r="C59" t="str">
            <v>0</v>
          </cell>
          <cell r="D59" t="str">
            <v>0</v>
          </cell>
          <cell r="E59" t="str">
            <v>0</v>
          </cell>
          <cell r="F59" t="str">
            <v>0</v>
          </cell>
          <cell r="G59" t="str">
            <v>0</v>
          </cell>
          <cell r="H59" t="str">
            <v>0</v>
          </cell>
          <cell r="I59" t="str">
            <v>0</v>
          </cell>
          <cell r="J59" t="str">
            <v>0</v>
          </cell>
        </row>
        <row r="60">
          <cell r="B60" t="str">
            <v>81601119   Self Quote Capex Services costs</v>
          </cell>
          <cell r="C60" t="str">
            <v>0</v>
          </cell>
          <cell r="D60" t="str">
            <v>0</v>
          </cell>
          <cell r="E60" t="str">
            <v>0</v>
          </cell>
          <cell r="F60" t="str">
            <v>0</v>
          </cell>
          <cell r="G60" t="str">
            <v>0</v>
          </cell>
          <cell r="H60" t="str">
            <v>0</v>
          </cell>
          <cell r="I60" t="str">
            <v>0</v>
          </cell>
          <cell r="J60" t="str">
            <v>0</v>
          </cell>
        </row>
        <row r="61">
          <cell r="B61" t="str">
            <v>81601121   CSEPS Capex Services costs</v>
          </cell>
          <cell r="C61" t="str">
            <v>0</v>
          </cell>
          <cell r="D61" t="str">
            <v>0</v>
          </cell>
          <cell r="E61" t="str">
            <v>0</v>
          </cell>
          <cell r="F61" t="str">
            <v>0</v>
          </cell>
          <cell r="G61" t="str">
            <v>0</v>
          </cell>
          <cell r="H61" t="str">
            <v>0</v>
          </cell>
          <cell r="I61" t="str">
            <v>0</v>
          </cell>
          <cell r="J61" t="str">
            <v>0</v>
          </cell>
        </row>
        <row r="62">
          <cell r="B62" t="str">
            <v>81601123   MGTFee Capex Services costs</v>
          </cell>
          <cell r="C62" t="str">
            <v>0</v>
          </cell>
          <cell r="D62" t="str">
            <v>0</v>
          </cell>
          <cell r="E62" t="str">
            <v>0</v>
          </cell>
          <cell r="F62" t="str">
            <v>0</v>
          </cell>
          <cell r="G62" t="str">
            <v>0</v>
          </cell>
          <cell r="H62" t="str">
            <v>0</v>
          </cell>
          <cell r="I62" t="str">
            <v>0</v>
          </cell>
          <cell r="J62" t="str">
            <v>0</v>
          </cell>
        </row>
        <row r="63">
          <cell r="B63" t="str">
            <v xml:space="preserve">          Connections - Services Costs</v>
          </cell>
          <cell r="C63" t="str">
            <v>0</v>
          </cell>
          <cell r="D63" t="str">
            <v>0</v>
          </cell>
          <cell r="E63" t="str">
            <v>0</v>
          </cell>
          <cell r="F63" t="str">
            <v>0</v>
          </cell>
          <cell r="G63" t="str">
            <v>0</v>
          </cell>
          <cell r="H63" t="str">
            <v>0</v>
          </cell>
          <cell r="I63" t="str">
            <v>0</v>
          </cell>
          <cell r="J63" t="str">
            <v>0</v>
          </cell>
        </row>
        <row r="65">
          <cell r="B65" t="str">
            <v xml:space="preserve">               Total Connections (Capex)</v>
          </cell>
          <cell r="C65" t="str">
            <v>0</v>
          </cell>
          <cell r="D65" t="str">
            <v>0</v>
          </cell>
          <cell r="E65" t="str">
            <v>0</v>
          </cell>
          <cell r="F65" t="str">
            <v>0</v>
          </cell>
          <cell r="G65" t="str">
            <v>0</v>
          </cell>
          <cell r="H65" t="str">
            <v>0</v>
          </cell>
          <cell r="I65" t="str">
            <v>0</v>
          </cell>
          <cell r="J65" t="str">
            <v>0</v>
          </cell>
        </row>
        <row r="67">
          <cell r="B67" t="str">
            <v xml:space="preserve">                         Net Capital before Recharges</v>
          </cell>
          <cell r="C67">
            <v>443300</v>
          </cell>
          <cell r="D67">
            <v>480472.92</v>
          </cell>
          <cell r="E67">
            <v>943300</v>
          </cell>
          <cell r="F67">
            <v>1564011.41</v>
          </cell>
          <cell r="G67">
            <v>9850000</v>
          </cell>
          <cell r="H67">
            <v>9283000</v>
          </cell>
          <cell r="I67">
            <v>4049119.67</v>
          </cell>
          <cell r="J67">
            <v>5534648.5299999993</v>
          </cell>
        </row>
        <row r="68">
          <cell r="B68" t="str">
            <v xml:space="preserve">                         Capital Recharges</v>
          </cell>
          <cell r="C68">
            <v>62000</v>
          </cell>
          <cell r="D68" t="str">
            <v>0</v>
          </cell>
          <cell r="E68">
            <v>186000</v>
          </cell>
          <cell r="F68" t="str">
            <v>0</v>
          </cell>
          <cell r="G68">
            <v>771000</v>
          </cell>
          <cell r="H68">
            <v>772000</v>
          </cell>
          <cell r="I68" t="str">
            <v>0</v>
          </cell>
          <cell r="J68" t="str">
            <v>0</v>
          </cell>
        </row>
        <row r="69">
          <cell r="B69" t="str">
            <v xml:space="preserve">                                   Total Net Capital Expenditure</v>
          </cell>
          <cell r="C69">
            <v>505300</v>
          </cell>
          <cell r="D69">
            <v>480472.92</v>
          </cell>
          <cell r="E69">
            <v>1129300</v>
          </cell>
          <cell r="F69">
            <v>1564011.41</v>
          </cell>
          <cell r="G69">
            <v>10621000</v>
          </cell>
          <cell r="H69">
            <v>10055000</v>
          </cell>
          <cell r="I69">
            <v>4049119.67</v>
          </cell>
          <cell r="J69">
            <v>5534648.5299999993</v>
          </cell>
        </row>
        <row r="71">
          <cell r="A71" t="str">
            <v>Income</v>
          </cell>
          <cell r="B71" t="str">
            <v xml:space="preserve">               Total NTS/LTS (Cap Inc)</v>
          </cell>
          <cell r="C71" t="str">
            <v>0</v>
          </cell>
          <cell r="D71" t="str">
            <v>0</v>
          </cell>
          <cell r="E71" t="str">
            <v>0</v>
          </cell>
          <cell r="F71" t="str">
            <v>0</v>
          </cell>
          <cell r="G71" t="str">
            <v>0</v>
          </cell>
          <cell r="H71" t="str">
            <v>0</v>
          </cell>
          <cell r="I71" t="str">
            <v>0</v>
          </cell>
          <cell r="J71" t="str">
            <v>0</v>
          </cell>
        </row>
        <row r="72">
          <cell r="B72" t="str">
            <v xml:space="preserve">               Total Mains (cap Inc)</v>
          </cell>
          <cell r="C72" t="str">
            <v>0</v>
          </cell>
          <cell r="D72" t="str">
            <v>0</v>
          </cell>
          <cell r="E72" t="str">
            <v>0</v>
          </cell>
          <cell r="F72" t="str">
            <v>0</v>
          </cell>
          <cell r="G72" t="str">
            <v>0</v>
          </cell>
          <cell r="H72" t="str">
            <v>0</v>
          </cell>
          <cell r="I72" t="str">
            <v>0</v>
          </cell>
          <cell r="J72" t="str">
            <v>0</v>
          </cell>
        </row>
        <row r="73">
          <cell r="B73" t="str">
            <v xml:space="preserve">               Total Service (Cap Inc)</v>
          </cell>
          <cell r="C73" t="str">
            <v>0</v>
          </cell>
          <cell r="D73" t="str">
            <v>0</v>
          </cell>
          <cell r="E73" t="str">
            <v>0</v>
          </cell>
          <cell r="F73" t="str">
            <v>0</v>
          </cell>
          <cell r="G73" t="str">
            <v>0</v>
          </cell>
          <cell r="H73" t="str">
            <v>0</v>
          </cell>
          <cell r="I73" t="str">
            <v>0</v>
          </cell>
          <cell r="J73" t="str">
            <v>0</v>
          </cell>
        </row>
        <row r="74">
          <cell r="B74" t="str">
            <v xml:space="preserve">               Total Other (Cap Inc)</v>
          </cell>
          <cell r="C74">
            <v>-302792.39</v>
          </cell>
          <cell r="D74">
            <v>-629964.80000000005</v>
          </cell>
          <cell r="E74">
            <v>-662284.77</v>
          </cell>
          <cell r="F74">
            <v>-767340.55</v>
          </cell>
          <cell r="G74">
            <v>-7082000.0099999998</v>
          </cell>
          <cell r="H74">
            <v>-6515000.0099999998</v>
          </cell>
          <cell r="I74">
            <v>-3433725.28</v>
          </cell>
          <cell r="J74">
            <v>-4201065.83</v>
          </cell>
        </row>
        <row r="75">
          <cell r="B75" t="str">
            <v xml:space="preserve">          Connections - Mains (Cap Inc)</v>
          </cell>
          <cell r="C75" t="str">
            <v>0</v>
          </cell>
          <cell r="D75" t="str">
            <v>0</v>
          </cell>
          <cell r="E75" t="str">
            <v>0</v>
          </cell>
          <cell r="F75" t="str">
            <v>0</v>
          </cell>
          <cell r="G75" t="str">
            <v>0</v>
          </cell>
          <cell r="H75" t="str">
            <v>0</v>
          </cell>
          <cell r="I75" t="str">
            <v>0</v>
          </cell>
          <cell r="J75" t="str">
            <v>0</v>
          </cell>
        </row>
        <row r="76">
          <cell r="B76" t="str">
            <v xml:space="preserve">          Connections - Services (Cap Inc)</v>
          </cell>
          <cell r="C76" t="str">
            <v>0</v>
          </cell>
          <cell r="D76" t="str">
            <v>0</v>
          </cell>
          <cell r="E76" t="str">
            <v>0</v>
          </cell>
          <cell r="F76" t="str">
            <v>0</v>
          </cell>
          <cell r="G76" t="str">
            <v>0</v>
          </cell>
          <cell r="H76" t="str">
            <v>0</v>
          </cell>
          <cell r="I76" t="str">
            <v>0</v>
          </cell>
          <cell r="J76" t="str">
            <v>0</v>
          </cell>
        </row>
        <row r="77">
          <cell r="B77" t="str">
            <v xml:space="preserve">               Total Connections (Cap Inc)</v>
          </cell>
          <cell r="C77" t="str">
            <v>0</v>
          </cell>
          <cell r="D77" t="str">
            <v>0</v>
          </cell>
          <cell r="E77" t="str">
            <v>0</v>
          </cell>
          <cell r="F77" t="str">
            <v>0</v>
          </cell>
          <cell r="G77" t="str">
            <v>0</v>
          </cell>
          <cell r="H77" t="str">
            <v>0</v>
          </cell>
          <cell r="I77" t="str">
            <v>0</v>
          </cell>
          <cell r="J77" t="str">
            <v>0</v>
          </cell>
        </row>
        <row r="78">
          <cell r="B78" t="str">
            <v xml:space="preserve">                    Capital Contributions</v>
          </cell>
          <cell r="C78">
            <v>-302792.39</v>
          </cell>
          <cell r="D78">
            <v>-629964.80000000005</v>
          </cell>
          <cell r="E78">
            <v>-662284.77</v>
          </cell>
          <cell r="F78">
            <v>-767340.55</v>
          </cell>
          <cell r="G78">
            <v>-7082000.0099999998</v>
          </cell>
          <cell r="H78">
            <v>-6515000.0099999998</v>
          </cell>
          <cell r="I78">
            <v>-3433725.28</v>
          </cell>
          <cell r="J78">
            <v>-4201065.83</v>
          </cell>
        </row>
        <row r="80">
          <cell r="B80" t="str">
            <v xml:space="preserve">          Reinforcement Income</v>
          </cell>
          <cell r="C80" t="str">
            <v>0</v>
          </cell>
          <cell r="D80" t="str">
            <v>0</v>
          </cell>
          <cell r="E80" t="str">
            <v>0</v>
          </cell>
          <cell r="F80" t="str">
            <v>0</v>
          </cell>
          <cell r="G80" t="str">
            <v>0</v>
          </cell>
          <cell r="H80" t="str">
            <v>0</v>
          </cell>
          <cell r="I80" t="str">
            <v>0</v>
          </cell>
          <cell r="J80" t="str">
            <v>0</v>
          </cell>
        </row>
        <row r="81">
          <cell r="B81" t="str">
            <v xml:space="preserve">          Governors Income</v>
          </cell>
          <cell r="C81" t="str">
            <v>0</v>
          </cell>
          <cell r="D81" t="str">
            <v>0</v>
          </cell>
          <cell r="E81" t="str">
            <v>0</v>
          </cell>
          <cell r="F81" t="str">
            <v>0</v>
          </cell>
          <cell r="G81" t="str">
            <v>0</v>
          </cell>
          <cell r="H81" t="str">
            <v>0</v>
          </cell>
          <cell r="I81" t="str">
            <v>0</v>
          </cell>
          <cell r="J81" t="str">
            <v>0</v>
          </cell>
        </row>
        <row r="83">
          <cell r="D83">
            <v>-149491.88000000006</v>
          </cell>
          <cell r="F83">
            <v>796670.85999999987</v>
          </cell>
          <cell r="G83">
            <v>3538999.99</v>
          </cell>
          <cell r="H83">
            <v>3539999.99</v>
          </cell>
          <cell r="I83">
            <v>615394.39000000013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3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Y 95"/>
      <sheetName val="FY 96"/>
      <sheetName val="FY 97"/>
      <sheetName val="FY98"/>
      <sheetName val="FY99"/>
      <sheetName val="FY 00"/>
      <sheetName val="fy00_01"/>
      <sheetName val="FY01_02"/>
      <sheetName val="FY02_03"/>
      <sheetName val="FY03_04"/>
      <sheetName val="FY04_05"/>
      <sheetName val="FY05_06"/>
      <sheetName val="CY07"/>
      <sheetName val="CY08"/>
      <sheetName val="CY09"/>
      <sheetName val="CY10"/>
      <sheetName val="CY11"/>
      <sheetName val="CY12"/>
      <sheetName val="CY13"/>
      <sheetName val="Sheet1"/>
      <sheetName val="summary"/>
      <sheetName val="Sheet4"/>
      <sheetName val="Sheet5"/>
      <sheetName val="Sheet7"/>
    </sheetNames>
    <sheetDataSet>
      <sheetData sheetId="0">
        <row r="4">
          <cell r="A4">
            <v>34574</v>
          </cell>
          <cell r="B4">
            <v>0</v>
          </cell>
          <cell r="C4">
            <v>0</v>
          </cell>
        </row>
        <row r="5">
          <cell r="A5">
            <v>34575</v>
          </cell>
          <cell r="B5">
            <v>0</v>
          </cell>
          <cell r="C5">
            <v>0</v>
          </cell>
        </row>
        <row r="6">
          <cell r="A6">
            <v>34576</v>
          </cell>
          <cell r="B6">
            <v>0</v>
          </cell>
          <cell r="C6">
            <v>0</v>
          </cell>
        </row>
        <row r="7">
          <cell r="A7">
            <v>34577</v>
          </cell>
          <cell r="B7">
            <v>0</v>
          </cell>
          <cell r="C7">
            <v>0</v>
          </cell>
        </row>
        <row r="8">
          <cell r="A8">
            <v>34578</v>
          </cell>
          <cell r="B8">
            <v>0</v>
          </cell>
          <cell r="C8">
            <v>0</v>
          </cell>
        </row>
        <row r="9">
          <cell r="A9">
            <v>34579</v>
          </cell>
          <cell r="B9">
            <v>3</v>
          </cell>
          <cell r="C9">
            <v>3</v>
          </cell>
        </row>
        <row r="10">
          <cell r="A10">
            <v>34580</v>
          </cell>
          <cell r="B10">
            <v>6</v>
          </cell>
          <cell r="C10">
            <v>9</v>
          </cell>
        </row>
        <row r="11">
          <cell r="A11">
            <v>34581</v>
          </cell>
          <cell r="B11">
            <v>6</v>
          </cell>
          <cell r="C11">
            <v>15</v>
          </cell>
        </row>
        <row r="12">
          <cell r="A12">
            <v>34582</v>
          </cell>
          <cell r="B12">
            <v>8</v>
          </cell>
          <cell r="C12">
            <v>23</v>
          </cell>
        </row>
        <row r="13">
          <cell r="A13">
            <v>34583</v>
          </cell>
          <cell r="B13">
            <v>2</v>
          </cell>
          <cell r="C13">
            <v>25</v>
          </cell>
        </row>
        <row r="14">
          <cell r="A14">
            <v>34584</v>
          </cell>
          <cell r="B14">
            <v>2</v>
          </cell>
          <cell r="C14">
            <v>27</v>
          </cell>
        </row>
        <row r="15">
          <cell r="A15">
            <v>34585</v>
          </cell>
          <cell r="B15">
            <v>0</v>
          </cell>
          <cell r="C15">
            <v>27</v>
          </cell>
        </row>
        <row r="16">
          <cell r="A16">
            <v>34586</v>
          </cell>
          <cell r="B16">
            <v>0</v>
          </cell>
          <cell r="C16">
            <v>27</v>
          </cell>
        </row>
        <row r="17">
          <cell r="A17">
            <v>34587</v>
          </cell>
          <cell r="B17">
            <v>3</v>
          </cell>
          <cell r="C17">
            <v>30</v>
          </cell>
        </row>
        <row r="18">
          <cell r="A18">
            <v>34588</v>
          </cell>
          <cell r="B18">
            <v>5</v>
          </cell>
          <cell r="C18">
            <v>35</v>
          </cell>
        </row>
        <row r="19">
          <cell r="A19">
            <v>34589</v>
          </cell>
          <cell r="B19">
            <v>1</v>
          </cell>
          <cell r="C19">
            <v>36</v>
          </cell>
        </row>
        <row r="20">
          <cell r="A20">
            <v>34590</v>
          </cell>
          <cell r="B20">
            <v>0</v>
          </cell>
          <cell r="C20">
            <v>36</v>
          </cell>
        </row>
        <row r="21">
          <cell r="A21">
            <v>34591</v>
          </cell>
          <cell r="B21">
            <v>0</v>
          </cell>
          <cell r="C21">
            <v>36</v>
          </cell>
        </row>
        <row r="22">
          <cell r="A22">
            <v>34592</v>
          </cell>
          <cell r="B22">
            <v>1</v>
          </cell>
          <cell r="C22">
            <v>37</v>
          </cell>
        </row>
        <row r="23">
          <cell r="A23">
            <v>34593</v>
          </cell>
          <cell r="B23">
            <v>6</v>
          </cell>
          <cell r="C23">
            <v>43</v>
          </cell>
        </row>
        <row r="24">
          <cell r="A24">
            <v>34594</v>
          </cell>
          <cell r="B24">
            <v>0</v>
          </cell>
          <cell r="C24">
            <v>43</v>
          </cell>
        </row>
        <row r="25">
          <cell r="A25">
            <v>34595</v>
          </cell>
          <cell r="B25">
            <v>4</v>
          </cell>
          <cell r="C25">
            <v>47</v>
          </cell>
        </row>
        <row r="26">
          <cell r="A26">
            <v>34596</v>
          </cell>
          <cell r="B26">
            <v>7</v>
          </cell>
          <cell r="C26">
            <v>54</v>
          </cell>
        </row>
        <row r="27">
          <cell r="A27">
            <v>34597</v>
          </cell>
          <cell r="B27">
            <v>5</v>
          </cell>
          <cell r="C27">
            <v>59</v>
          </cell>
        </row>
        <row r="28">
          <cell r="A28">
            <v>34598</v>
          </cell>
          <cell r="B28">
            <v>0</v>
          </cell>
          <cell r="C28">
            <v>59</v>
          </cell>
        </row>
        <row r="29">
          <cell r="A29">
            <v>34599</v>
          </cell>
          <cell r="B29">
            <v>3</v>
          </cell>
          <cell r="C29">
            <v>62</v>
          </cell>
        </row>
        <row r="30">
          <cell r="A30">
            <v>34600</v>
          </cell>
          <cell r="B30">
            <v>2</v>
          </cell>
          <cell r="C30">
            <v>64</v>
          </cell>
        </row>
        <row r="31">
          <cell r="A31">
            <v>34601</v>
          </cell>
          <cell r="B31">
            <v>0</v>
          </cell>
          <cell r="C31">
            <v>64</v>
          </cell>
        </row>
        <row r="32">
          <cell r="A32">
            <v>34602</v>
          </cell>
          <cell r="B32">
            <v>0</v>
          </cell>
          <cell r="C32">
            <v>64</v>
          </cell>
        </row>
        <row r="33">
          <cell r="A33">
            <v>34603</v>
          </cell>
          <cell r="B33">
            <v>3</v>
          </cell>
          <cell r="C33">
            <v>67</v>
          </cell>
        </row>
        <row r="34">
          <cell r="A34">
            <v>34604</v>
          </cell>
          <cell r="B34">
            <v>3</v>
          </cell>
          <cell r="C34">
            <v>70</v>
          </cell>
        </row>
        <row r="35">
          <cell r="A35">
            <v>34605</v>
          </cell>
          <cell r="B35">
            <v>0</v>
          </cell>
          <cell r="C35">
            <v>70</v>
          </cell>
        </row>
        <row r="36">
          <cell r="A36">
            <v>34606</v>
          </cell>
          <cell r="B36">
            <v>6</v>
          </cell>
          <cell r="C36">
            <v>76</v>
          </cell>
        </row>
        <row r="37">
          <cell r="A37">
            <v>34607</v>
          </cell>
          <cell r="B37">
            <v>9</v>
          </cell>
          <cell r="C37">
            <v>85</v>
          </cell>
        </row>
        <row r="38">
          <cell r="A38">
            <v>34608</v>
          </cell>
          <cell r="B38">
            <v>13</v>
          </cell>
          <cell r="C38">
            <v>98</v>
          </cell>
        </row>
        <row r="39">
          <cell r="A39">
            <v>34609</v>
          </cell>
          <cell r="B39">
            <v>11</v>
          </cell>
          <cell r="C39">
            <v>109</v>
          </cell>
        </row>
        <row r="40">
          <cell r="A40">
            <v>34610</v>
          </cell>
          <cell r="B40">
            <v>15</v>
          </cell>
          <cell r="C40">
            <v>124</v>
          </cell>
        </row>
        <row r="41">
          <cell r="A41">
            <v>34611</v>
          </cell>
          <cell r="B41">
            <v>15</v>
          </cell>
          <cell r="C41">
            <v>139</v>
          </cell>
        </row>
        <row r="42">
          <cell r="A42">
            <v>34612</v>
          </cell>
          <cell r="B42">
            <v>13</v>
          </cell>
          <cell r="C42">
            <v>152</v>
          </cell>
        </row>
        <row r="43">
          <cell r="A43">
            <v>34613</v>
          </cell>
          <cell r="B43">
            <v>16</v>
          </cell>
          <cell r="C43">
            <v>168</v>
          </cell>
        </row>
        <row r="44">
          <cell r="A44">
            <v>34614</v>
          </cell>
          <cell r="B44">
            <v>12</v>
          </cell>
          <cell r="C44">
            <v>180</v>
          </cell>
        </row>
        <row r="45">
          <cell r="A45">
            <v>34615</v>
          </cell>
          <cell r="B45">
            <v>5</v>
          </cell>
          <cell r="C45">
            <v>185</v>
          </cell>
        </row>
        <row r="46">
          <cell r="A46">
            <v>34616</v>
          </cell>
          <cell r="B46">
            <v>2</v>
          </cell>
          <cell r="C46">
            <v>187</v>
          </cell>
        </row>
        <row r="47">
          <cell r="A47">
            <v>34617</v>
          </cell>
          <cell r="B47">
            <v>11</v>
          </cell>
          <cell r="C47">
            <v>198</v>
          </cell>
        </row>
        <row r="48">
          <cell r="A48">
            <v>34618</v>
          </cell>
          <cell r="B48">
            <v>17</v>
          </cell>
          <cell r="C48">
            <v>215</v>
          </cell>
        </row>
        <row r="49">
          <cell r="A49">
            <v>34619</v>
          </cell>
          <cell r="B49">
            <v>16</v>
          </cell>
          <cell r="C49">
            <v>231</v>
          </cell>
        </row>
        <row r="50">
          <cell r="A50">
            <v>34620</v>
          </cell>
          <cell r="B50">
            <v>13</v>
          </cell>
          <cell r="C50">
            <v>244</v>
          </cell>
        </row>
        <row r="51">
          <cell r="A51">
            <v>34621</v>
          </cell>
          <cell r="B51">
            <v>7</v>
          </cell>
          <cell r="C51">
            <v>251</v>
          </cell>
        </row>
        <row r="52">
          <cell r="A52">
            <v>34622</v>
          </cell>
          <cell r="B52">
            <v>16</v>
          </cell>
          <cell r="C52">
            <v>267</v>
          </cell>
        </row>
        <row r="53">
          <cell r="A53">
            <v>34623</v>
          </cell>
          <cell r="B53">
            <v>13</v>
          </cell>
          <cell r="C53">
            <v>280</v>
          </cell>
        </row>
        <row r="54">
          <cell r="A54">
            <v>34624</v>
          </cell>
          <cell r="B54">
            <v>12</v>
          </cell>
          <cell r="C54">
            <v>292</v>
          </cell>
        </row>
        <row r="55">
          <cell r="A55">
            <v>34625</v>
          </cell>
          <cell r="B55">
            <v>11</v>
          </cell>
          <cell r="C55">
            <v>303</v>
          </cell>
        </row>
        <row r="56">
          <cell r="A56">
            <v>34626</v>
          </cell>
          <cell r="B56">
            <v>6</v>
          </cell>
          <cell r="C56">
            <v>309</v>
          </cell>
        </row>
        <row r="57">
          <cell r="A57">
            <v>34627</v>
          </cell>
          <cell r="B57">
            <v>4</v>
          </cell>
          <cell r="C57">
            <v>313</v>
          </cell>
        </row>
        <row r="58">
          <cell r="A58">
            <v>34628</v>
          </cell>
          <cell r="B58">
            <v>2</v>
          </cell>
          <cell r="C58">
            <v>315</v>
          </cell>
        </row>
        <row r="59">
          <cell r="A59">
            <v>34629</v>
          </cell>
          <cell r="B59">
            <v>3</v>
          </cell>
          <cell r="C59">
            <v>318</v>
          </cell>
        </row>
        <row r="60">
          <cell r="A60">
            <v>34630</v>
          </cell>
          <cell r="B60">
            <v>9</v>
          </cell>
          <cell r="C60">
            <v>327</v>
          </cell>
        </row>
        <row r="61">
          <cell r="A61">
            <v>34631</v>
          </cell>
          <cell r="B61">
            <v>6</v>
          </cell>
          <cell r="C61">
            <v>333</v>
          </cell>
        </row>
        <row r="62">
          <cell r="A62">
            <v>34632</v>
          </cell>
          <cell r="B62">
            <v>9</v>
          </cell>
          <cell r="C62">
            <v>342</v>
          </cell>
        </row>
        <row r="63">
          <cell r="A63">
            <v>34633</v>
          </cell>
          <cell r="B63">
            <v>14</v>
          </cell>
          <cell r="C63">
            <v>356</v>
          </cell>
        </row>
        <row r="64">
          <cell r="A64">
            <v>34634</v>
          </cell>
          <cell r="B64">
            <v>16</v>
          </cell>
          <cell r="C64">
            <v>372</v>
          </cell>
        </row>
        <row r="65">
          <cell r="A65">
            <v>34635</v>
          </cell>
          <cell r="B65">
            <v>16</v>
          </cell>
          <cell r="C65">
            <v>388</v>
          </cell>
        </row>
        <row r="66">
          <cell r="A66">
            <v>34636</v>
          </cell>
          <cell r="B66">
            <v>12</v>
          </cell>
          <cell r="C66">
            <v>400</v>
          </cell>
        </row>
        <row r="67">
          <cell r="A67">
            <v>34637</v>
          </cell>
          <cell r="B67">
            <v>3</v>
          </cell>
          <cell r="C67">
            <v>403</v>
          </cell>
        </row>
        <row r="68">
          <cell r="A68">
            <v>34638</v>
          </cell>
          <cell r="B68">
            <v>8</v>
          </cell>
          <cell r="C68">
            <v>411</v>
          </cell>
        </row>
        <row r="69">
          <cell r="A69">
            <v>34639</v>
          </cell>
          <cell r="B69">
            <v>2</v>
          </cell>
          <cell r="C69">
            <v>413</v>
          </cell>
        </row>
        <row r="70">
          <cell r="A70">
            <v>34640</v>
          </cell>
          <cell r="B70">
            <v>11</v>
          </cell>
          <cell r="C70">
            <v>424</v>
          </cell>
        </row>
        <row r="71">
          <cell r="A71">
            <v>34641</v>
          </cell>
          <cell r="B71">
            <v>9</v>
          </cell>
          <cell r="C71">
            <v>433</v>
          </cell>
        </row>
        <row r="72">
          <cell r="A72">
            <v>34642</v>
          </cell>
          <cell r="B72">
            <v>2</v>
          </cell>
          <cell r="C72">
            <v>435</v>
          </cell>
        </row>
        <row r="73">
          <cell r="A73">
            <v>34643</v>
          </cell>
          <cell r="B73">
            <v>3</v>
          </cell>
          <cell r="C73">
            <v>438</v>
          </cell>
        </row>
        <row r="74">
          <cell r="A74">
            <v>34644</v>
          </cell>
          <cell r="B74">
            <v>5</v>
          </cell>
          <cell r="C74">
            <v>443</v>
          </cell>
        </row>
        <row r="75">
          <cell r="A75">
            <v>34645</v>
          </cell>
          <cell r="B75">
            <v>11</v>
          </cell>
          <cell r="C75">
            <v>454</v>
          </cell>
        </row>
        <row r="76">
          <cell r="A76">
            <v>34646</v>
          </cell>
          <cell r="B76">
            <v>11</v>
          </cell>
          <cell r="C76">
            <v>465</v>
          </cell>
        </row>
        <row r="77">
          <cell r="A77">
            <v>34647</v>
          </cell>
          <cell r="B77">
            <v>6</v>
          </cell>
          <cell r="C77">
            <v>471</v>
          </cell>
        </row>
        <row r="78">
          <cell r="A78">
            <v>34648</v>
          </cell>
          <cell r="B78">
            <v>19</v>
          </cell>
          <cell r="C78">
            <v>490</v>
          </cell>
        </row>
        <row r="79">
          <cell r="A79">
            <v>34649</v>
          </cell>
          <cell r="B79">
            <v>24</v>
          </cell>
          <cell r="C79">
            <v>514</v>
          </cell>
        </row>
        <row r="80">
          <cell r="A80">
            <v>34650</v>
          </cell>
          <cell r="B80">
            <v>24</v>
          </cell>
          <cell r="C80">
            <v>538</v>
          </cell>
        </row>
        <row r="81">
          <cell r="A81">
            <v>34651</v>
          </cell>
          <cell r="B81">
            <v>16</v>
          </cell>
          <cell r="C81">
            <v>554</v>
          </cell>
        </row>
        <row r="82">
          <cell r="A82">
            <v>34652</v>
          </cell>
          <cell r="B82">
            <v>20</v>
          </cell>
          <cell r="C82">
            <v>574</v>
          </cell>
        </row>
        <row r="83">
          <cell r="A83">
            <v>34653</v>
          </cell>
          <cell r="B83">
            <v>6</v>
          </cell>
          <cell r="C83">
            <v>580</v>
          </cell>
        </row>
        <row r="84">
          <cell r="A84">
            <v>34654</v>
          </cell>
          <cell r="B84">
            <v>18</v>
          </cell>
          <cell r="C84">
            <v>598</v>
          </cell>
        </row>
        <row r="85">
          <cell r="A85">
            <v>34655</v>
          </cell>
          <cell r="B85">
            <v>16</v>
          </cell>
          <cell r="C85">
            <v>614</v>
          </cell>
        </row>
        <row r="86">
          <cell r="A86">
            <v>34656</v>
          </cell>
          <cell r="B86">
            <v>12</v>
          </cell>
          <cell r="C86">
            <v>626</v>
          </cell>
        </row>
        <row r="87">
          <cell r="A87">
            <v>34657</v>
          </cell>
          <cell r="B87">
            <v>12</v>
          </cell>
          <cell r="C87">
            <v>638</v>
          </cell>
        </row>
        <row r="88">
          <cell r="A88">
            <v>34658</v>
          </cell>
          <cell r="B88">
            <v>22</v>
          </cell>
          <cell r="C88">
            <v>660</v>
          </cell>
        </row>
        <row r="89">
          <cell r="A89">
            <v>34659</v>
          </cell>
          <cell r="B89">
            <v>19</v>
          </cell>
          <cell r="C89">
            <v>679</v>
          </cell>
        </row>
        <row r="90">
          <cell r="A90">
            <v>34660</v>
          </cell>
          <cell r="B90">
            <v>15</v>
          </cell>
          <cell r="C90">
            <v>694</v>
          </cell>
        </row>
        <row r="91">
          <cell r="A91">
            <v>34661</v>
          </cell>
          <cell r="B91">
            <v>29</v>
          </cell>
          <cell r="C91">
            <v>723</v>
          </cell>
        </row>
        <row r="92">
          <cell r="A92">
            <v>34662</v>
          </cell>
          <cell r="B92">
            <v>36</v>
          </cell>
          <cell r="C92">
            <v>759</v>
          </cell>
        </row>
        <row r="93">
          <cell r="A93">
            <v>34663</v>
          </cell>
          <cell r="B93">
            <v>24</v>
          </cell>
          <cell r="C93">
            <v>783</v>
          </cell>
        </row>
        <row r="94">
          <cell r="A94">
            <v>34664</v>
          </cell>
          <cell r="B94">
            <v>28</v>
          </cell>
          <cell r="C94">
            <v>811</v>
          </cell>
        </row>
        <row r="95">
          <cell r="A95">
            <v>34665</v>
          </cell>
          <cell r="B95">
            <v>34</v>
          </cell>
          <cell r="C95">
            <v>845</v>
          </cell>
        </row>
        <row r="96">
          <cell r="A96">
            <v>34666</v>
          </cell>
          <cell r="B96">
            <v>16</v>
          </cell>
          <cell r="C96">
            <v>861</v>
          </cell>
        </row>
        <row r="97">
          <cell r="A97">
            <v>34667</v>
          </cell>
          <cell r="B97">
            <v>16</v>
          </cell>
          <cell r="C97">
            <v>877</v>
          </cell>
        </row>
        <row r="98">
          <cell r="A98">
            <v>34668</v>
          </cell>
          <cell r="B98">
            <v>21</v>
          </cell>
          <cell r="C98">
            <v>898</v>
          </cell>
        </row>
        <row r="99">
          <cell r="A99">
            <v>34669</v>
          </cell>
          <cell r="B99">
            <v>27</v>
          </cell>
          <cell r="C99">
            <v>925</v>
          </cell>
        </row>
        <row r="100">
          <cell r="A100">
            <v>34670</v>
          </cell>
          <cell r="B100">
            <v>24</v>
          </cell>
          <cell r="C100">
            <v>949</v>
          </cell>
        </row>
        <row r="101">
          <cell r="A101">
            <v>34671</v>
          </cell>
          <cell r="B101">
            <v>16</v>
          </cell>
          <cell r="C101">
            <v>965</v>
          </cell>
        </row>
        <row r="102">
          <cell r="A102">
            <v>34672</v>
          </cell>
          <cell r="B102">
            <v>17</v>
          </cell>
          <cell r="C102">
            <v>982</v>
          </cell>
        </row>
        <row r="103">
          <cell r="A103">
            <v>34673</v>
          </cell>
          <cell r="B103">
            <v>13</v>
          </cell>
          <cell r="C103">
            <v>995</v>
          </cell>
        </row>
        <row r="104">
          <cell r="A104">
            <v>34674</v>
          </cell>
          <cell r="B104">
            <v>10</v>
          </cell>
          <cell r="C104">
            <v>1005</v>
          </cell>
        </row>
        <row r="105">
          <cell r="A105">
            <v>34675</v>
          </cell>
          <cell r="B105">
            <v>21</v>
          </cell>
          <cell r="C105">
            <v>1026</v>
          </cell>
        </row>
        <row r="106">
          <cell r="A106">
            <v>34676</v>
          </cell>
          <cell r="B106">
            <v>34</v>
          </cell>
          <cell r="C106">
            <v>1060</v>
          </cell>
        </row>
        <row r="107">
          <cell r="A107">
            <v>34677</v>
          </cell>
          <cell r="B107">
            <v>32</v>
          </cell>
          <cell r="C107">
            <v>1092</v>
          </cell>
        </row>
        <row r="108">
          <cell r="A108">
            <v>34678</v>
          </cell>
          <cell r="B108">
            <v>24</v>
          </cell>
          <cell r="C108">
            <v>1116</v>
          </cell>
        </row>
        <row r="109">
          <cell r="A109">
            <v>34679</v>
          </cell>
          <cell r="B109">
            <v>25</v>
          </cell>
          <cell r="C109">
            <v>1141</v>
          </cell>
        </row>
        <row r="110">
          <cell r="A110">
            <v>34680</v>
          </cell>
          <cell r="B110">
            <v>40</v>
          </cell>
          <cell r="C110">
            <v>1181</v>
          </cell>
        </row>
        <row r="111">
          <cell r="A111">
            <v>34681</v>
          </cell>
          <cell r="B111">
            <v>37</v>
          </cell>
          <cell r="C111">
            <v>1218</v>
          </cell>
        </row>
        <row r="112">
          <cell r="A112">
            <v>34682</v>
          </cell>
          <cell r="B112">
            <v>34</v>
          </cell>
          <cell r="C112">
            <v>1252</v>
          </cell>
        </row>
        <row r="113">
          <cell r="A113">
            <v>34683</v>
          </cell>
          <cell r="B113">
            <v>30</v>
          </cell>
          <cell r="C113">
            <v>1282</v>
          </cell>
        </row>
        <row r="114">
          <cell r="A114">
            <v>34684</v>
          </cell>
          <cell r="B114">
            <v>32</v>
          </cell>
          <cell r="C114">
            <v>1314</v>
          </cell>
        </row>
        <row r="115">
          <cell r="A115">
            <v>34685</v>
          </cell>
          <cell r="B115">
            <v>27</v>
          </cell>
          <cell r="C115">
            <v>1341</v>
          </cell>
        </row>
        <row r="116">
          <cell r="A116">
            <v>34686</v>
          </cell>
          <cell r="B116">
            <v>24</v>
          </cell>
          <cell r="C116">
            <v>1365</v>
          </cell>
        </row>
        <row r="117">
          <cell r="A117">
            <v>34687</v>
          </cell>
          <cell r="B117">
            <v>30</v>
          </cell>
          <cell r="C117">
            <v>1395</v>
          </cell>
        </row>
        <row r="118">
          <cell r="A118">
            <v>34688</v>
          </cell>
          <cell r="B118">
            <v>33</v>
          </cell>
          <cell r="C118">
            <v>1428</v>
          </cell>
        </row>
        <row r="119">
          <cell r="A119">
            <v>34689</v>
          </cell>
          <cell r="B119">
            <v>23</v>
          </cell>
          <cell r="C119">
            <v>1451</v>
          </cell>
        </row>
        <row r="120">
          <cell r="A120">
            <v>34690</v>
          </cell>
          <cell r="B120">
            <v>20</v>
          </cell>
          <cell r="C120">
            <v>1471</v>
          </cell>
        </row>
        <row r="121">
          <cell r="A121">
            <v>34691</v>
          </cell>
          <cell r="B121">
            <v>24</v>
          </cell>
          <cell r="C121">
            <v>1495</v>
          </cell>
        </row>
        <row r="122">
          <cell r="A122">
            <v>34692</v>
          </cell>
          <cell r="B122">
            <v>20</v>
          </cell>
          <cell r="C122">
            <v>1515</v>
          </cell>
        </row>
        <row r="123">
          <cell r="A123">
            <v>34693</v>
          </cell>
          <cell r="B123">
            <v>17</v>
          </cell>
          <cell r="C123">
            <v>1532</v>
          </cell>
        </row>
        <row r="124">
          <cell r="A124">
            <v>34694</v>
          </cell>
          <cell r="B124">
            <v>24</v>
          </cell>
          <cell r="C124">
            <v>1556</v>
          </cell>
        </row>
        <row r="125">
          <cell r="A125">
            <v>34695</v>
          </cell>
          <cell r="B125">
            <v>27</v>
          </cell>
          <cell r="C125">
            <v>1583</v>
          </cell>
        </row>
        <row r="126">
          <cell r="A126">
            <v>34696</v>
          </cell>
          <cell r="B126">
            <v>21</v>
          </cell>
          <cell r="C126">
            <v>1604</v>
          </cell>
        </row>
        <row r="127">
          <cell r="A127">
            <v>34697</v>
          </cell>
          <cell r="B127">
            <v>34</v>
          </cell>
          <cell r="C127">
            <v>1638</v>
          </cell>
        </row>
        <row r="128">
          <cell r="A128">
            <v>34698</v>
          </cell>
          <cell r="B128">
            <v>41</v>
          </cell>
          <cell r="C128">
            <v>1679</v>
          </cell>
        </row>
        <row r="129">
          <cell r="A129">
            <v>34699</v>
          </cell>
          <cell r="B129">
            <v>34</v>
          </cell>
          <cell r="C129">
            <v>1713</v>
          </cell>
        </row>
        <row r="130">
          <cell r="A130">
            <v>34700</v>
          </cell>
          <cell r="B130">
            <v>24</v>
          </cell>
          <cell r="C130">
            <v>1737</v>
          </cell>
        </row>
        <row r="131">
          <cell r="A131">
            <v>34701</v>
          </cell>
          <cell r="B131">
            <v>27</v>
          </cell>
          <cell r="C131">
            <v>1764</v>
          </cell>
        </row>
        <row r="132">
          <cell r="A132">
            <v>34702</v>
          </cell>
          <cell r="B132">
            <v>35</v>
          </cell>
          <cell r="C132">
            <v>1799</v>
          </cell>
        </row>
        <row r="133">
          <cell r="A133">
            <v>34703</v>
          </cell>
          <cell r="B133">
            <v>37</v>
          </cell>
          <cell r="C133">
            <v>1836</v>
          </cell>
        </row>
        <row r="134">
          <cell r="A134">
            <v>34704</v>
          </cell>
          <cell r="B134">
            <v>44</v>
          </cell>
          <cell r="C134">
            <v>1880</v>
          </cell>
        </row>
        <row r="135">
          <cell r="A135">
            <v>34705</v>
          </cell>
          <cell r="B135">
            <v>33</v>
          </cell>
          <cell r="C135">
            <v>1913</v>
          </cell>
        </row>
        <row r="136">
          <cell r="A136">
            <v>34706</v>
          </cell>
          <cell r="B136">
            <v>19</v>
          </cell>
          <cell r="C136">
            <v>1932</v>
          </cell>
        </row>
        <row r="137">
          <cell r="A137">
            <v>34707</v>
          </cell>
          <cell r="B137">
            <v>34</v>
          </cell>
          <cell r="C137">
            <v>1966</v>
          </cell>
        </row>
        <row r="138">
          <cell r="A138">
            <v>34708</v>
          </cell>
          <cell r="B138">
            <v>36</v>
          </cell>
          <cell r="C138">
            <v>2002</v>
          </cell>
        </row>
        <row r="139">
          <cell r="A139">
            <v>34709</v>
          </cell>
          <cell r="B139">
            <v>40</v>
          </cell>
          <cell r="C139">
            <v>2042</v>
          </cell>
        </row>
        <row r="140">
          <cell r="A140">
            <v>34710</v>
          </cell>
          <cell r="B140">
            <v>44</v>
          </cell>
          <cell r="C140">
            <v>2086</v>
          </cell>
        </row>
        <row r="141">
          <cell r="A141">
            <v>34711</v>
          </cell>
          <cell r="B141">
            <v>32</v>
          </cell>
          <cell r="C141">
            <v>2118</v>
          </cell>
        </row>
        <row r="142">
          <cell r="A142">
            <v>34712</v>
          </cell>
          <cell r="B142">
            <v>15</v>
          </cell>
          <cell r="C142">
            <v>2133</v>
          </cell>
        </row>
        <row r="143">
          <cell r="A143">
            <v>34713</v>
          </cell>
          <cell r="B143">
            <v>12</v>
          </cell>
          <cell r="C143">
            <v>2145</v>
          </cell>
        </row>
        <row r="144">
          <cell r="A144">
            <v>34714</v>
          </cell>
          <cell r="B144">
            <v>5</v>
          </cell>
          <cell r="C144">
            <v>2150</v>
          </cell>
        </row>
        <row r="145">
          <cell r="A145">
            <v>34715</v>
          </cell>
          <cell r="B145">
            <v>10</v>
          </cell>
          <cell r="C145">
            <v>2160</v>
          </cell>
        </row>
        <row r="146">
          <cell r="A146">
            <v>34716</v>
          </cell>
          <cell r="B146">
            <v>14</v>
          </cell>
          <cell r="C146">
            <v>2174</v>
          </cell>
        </row>
        <row r="147">
          <cell r="A147">
            <v>34717</v>
          </cell>
          <cell r="B147">
            <v>24</v>
          </cell>
          <cell r="C147">
            <v>2198</v>
          </cell>
        </row>
        <row r="148">
          <cell r="A148">
            <v>34718</v>
          </cell>
          <cell r="B148">
            <v>26</v>
          </cell>
          <cell r="C148">
            <v>2224</v>
          </cell>
        </row>
        <row r="149">
          <cell r="A149">
            <v>34719</v>
          </cell>
          <cell r="B149">
            <v>22</v>
          </cell>
          <cell r="C149">
            <v>2246</v>
          </cell>
        </row>
        <row r="150">
          <cell r="A150">
            <v>34720</v>
          </cell>
          <cell r="B150">
            <v>22</v>
          </cell>
          <cell r="C150">
            <v>2268</v>
          </cell>
        </row>
        <row r="151">
          <cell r="A151">
            <v>34721</v>
          </cell>
          <cell r="B151">
            <v>27</v>
          </cell>
          <cell r="C151">
            <v>2295</v>
          </cell>
        </row>
        <row r="152">
          <cell r="A152">
            <v>34722</v>
          </cell>
          <cell r="B152">
            <v>30</v>
          </cell>
          <cell r="C152">
            <v>2325</v>
          </cell>
        </row>
        <row r="153">
          <cell r="A153">
            <v>34723</v>
          </cell>
          <cell r="B153">
            <v>32</v>
          </cell>
          <cell r="C153">
            <v>2357</v>
          </cell>
        </row>
        <row r="154">
          <cell r="A154">
            <v>34724</v>
          </cell>
          <cell r="B154">
            <v>31</v>
          </cell>
          <cell r="C154">
            <v>2388</v>
          </cell>
        </row>
        <row r="155">
          <cell r="A155">
            <v>34725</v>
          </cell>
          <cell r="B155">
            <v>35</v>
          </cell>
          <cell r="C155">
            <v>2423</v>
          </cell>
        </row>
        <row r="156">
          <cell r="A156">
            <v>34726</v>
          </cell>
          <cell r="B156">
            <v>37</v>
          </cell>
          <cell r="C156">
            <v>2460</v>
          </cell>
        </row>
        <row r="157">
          <cell r="A157">
            <v>34727</v>
          </cell>
          <cell r="B157">
            <v>42</v>
          </cell>
          <cell r="C157">
            <v>2502</v>
          </cell>
        </row>
        <row r="158">
          <cell r="A158">
            <v>34728</v>
          </cell>
          <cell r="B158">
            <v>39</v>
          </cell>
          <cell r="C158">
            <v>2541</v>
          </cell>
        </row>
        <row r="159">
          <cell r="A159">
            <v>34729</v>
          </cell>
          <cell r="B159">
            <v>33</v>
          </cell>
          <cell r="C159">
            <v>2574</v>
          </cell>
        </row>
        <row r="160">
          <cell r="A160">
            <v>34730</v>
          </cell>
          <cell r="B160">
            <v>31</v>
          </cell>
          <cell r="C160">
            <v>2605</v>
          </cell>
        </row>
        <row r="161">
          <cell r="A161">
            <v>34731</v>
          </cell>
          <cell r="B161">
            <v>24</v>
          </cell>
          <cell r="C161">
            <v>2629</v>
          </cell>
        </row>
        <row r="162">
          <cell r="A162">
            <v>34732</v>
          </cell>
          <cell r="B162">
            <v>32</v>
          </cell>
          <cell r="C162">
            <v>2661</v>
          </cell>
        </row>
        <row r="163">
          <cell r="A163">
            <v>34733</v>
          </cell>
          <cell r="B163">
            <v>42</v>
          </cell>
          <cell r="C163">
            <v>2703</v>
          </cell>
        </row>
        <row r="164">
          <cell r="A164">
            <v>34734</v>
          </cell>
          <cell r="B164">
            <v>32</v>
          </cell>
          <cell r="C164">
            <v>2735</v>
          </cell>
        </row>
        <row r="165">
          <cell r="A165">
            <v>34735</v>
          </cell>
          <cell r="B165">
            <v>48</v>
          </cell>
          <cell r="C165">
            <v>2783</v>
          </cell>
        </row>
        <row r="166">
          <cell r="A166">
            <v>34736</v>
          </cell>
          <cell r="B166">
            <v>56</v>
          </cell>
          <cell r="C166">
            <v>2839</v>
          </cell>
        </row>
        <row r="167">
          <cell r="A167">
            <v>34737</v>
          </cell>
          <cell r="B167">
            <v>52</v>
          </cell>
          <cell r="C167">
            <v>2891</v>
          </cell>
        </row>
        <row r="168">
          <cell r="A168">
            <v>34738</v>
          </cell>
          <cell r="B168">
            <v>47</v>
          </cell>
          <cell r="C168">
            <v>2938</v>
          </cell>
        </row>
        <row r="169">
          <cell r="A169">
            <v>34739</v>
          </cell>
          <cell r="B169">
            <v>43</v>
          </cell>
          <cell r="C169">
            <v>2981</v>
          </cell>
        </row>
        <row r="170">
          <cell r="A170">
            <v>34740</v>
          </cell>
          <cell r="B170">
            <v>35</v>
          </cell>
          <cell r="C170">
            <v>3016</v>
          </cell>
        </row>
        <row r="171">
          <cell r="A171">
            <v>34741</v>
          </cell>
          <cell r="B171">
            <v>26</v>
          </cell>
          <cell r="C171">
            <v>3042</v>
          </cell>
        </row>
        <row r="172">
          <cell r="A172">
            <v>34742</v>
          </cell>
          <cell r="B172">
            <v>41</v>
          </cell>
          <cell r="C172">
            <v>3083</v>
          </cell>
        </row>
        <row r="173">
          <cell r="A173">
            <v>34743</v>
          </cell>
          <cell r="B173">
            <v>44</v>
          </cell>
          <cell r="C173">
            <v>3127</v>
          </cell>
        </row>
        <row r="174">
          <cell r="A174">
            <v>34744</v>
          </cell>
          <cell r="B174">
            <v>40</v>
          </cell>
          <cell r="C174">
            <v>3167</v>
          </cell>
        </row>
        <row r="175">
          <cell r="A175">
            <v>34745</v>
          </cell>
          <cell r="B175">
            <v>34</v>
          </cell>
          <cell r="C175">
            <v>3201</v>
          </cell>
        </row>
        <row r="176">
          <cell r="A176">
            <v>34746</v>
          </cell>
          <cell r="B176">
            <v>21</v>
          </cell>
          <cell r="C176">
            <v>3222</v>
          </cell>
        </row>
        <row r="177">
          <cell r="A177">
            <v>34747</v>
          </cell>
          <cell r="B177">
            <v>27</v>
          </cell>
          <cell r="C177">
            <v>3249</v>
          </cell>
        </row>
        <row r="178">
          <cell r="A178">
            <v>34748</v>
          </cell>
          <cell r="B178">
            <v>27</v>
          </cell>
          <cell r="C178">
            <v>3276</v>
          </cell>
        </row>
        <row r="179">
          <cell r="A179">
            <v>34749</v>
          </cell>
          <cell r="B179">
            <v>26</v>
          </cell>
          <cell r="C179">
            <v>3302</v>
          </cell>
        </row>
        <row r="180">
          <cell r="A180">
            <v>34750</v>
          </cell>
          <cell r="B180">
            <v>24</v>
          </cell>
          <cell r="C180">
            <v>3326</v>
          </cell>
        </row>
        <row r="181">
          <cell r="A181">
            <v>34751</v>
          </cell>
          <cell r="B181">
            <v>30</v>
          </cell>
          <cell r="C181">
            <v>3356</v>
          </cell>
        </row>
        <row r="182">
          <cell r="A182">
            <v>34752</v>
          </cell>
          <cell r="B182">
            <v>33</v>
          </cell>
          <cell r="C182">
            <v>3389</v>
          </cell>
        </row>
        <row r="183">
          <cell r="A183">
            <v>34753</v>
          </cell>
          <cell r="B183">
            <v>28</v>
          </cell>
          <cell r="C183">
            <v>3417</v>
          </cell>
        </row>
        <row r="184">
          <cell r="A184">
            <v>34754</v>
          </cell>
          <cell r="B184">
            <v>29</v>
          </cell>
          <cell r="C184">
            <v>3446</v>
          </cell>
        </row>
        <row r="185">
          <cell r="A185">
            <v>34755</v>
          </cell>
          <cell r="B185">
            <v>36</v>
          </cell>
          <cell r="C185">
            <v>3482</v>
          </cell>
        </row>
        <row r="186">
          <cell r="A186">
            <v>34756</v>
          </cell>
          <cell r="B186">
            <v>40</v>
          </cell>
          <cell r="C186">
            <v>3522</v>
          </cell>
        </row>
        <row r="187">
          <cell r="A187">
            <v>34757</v>
          </cell>
          <cell r="B187">
            <v>39</v>
          </cell>
          <cell r="C187">
            <v>3561</v>
          </cell>
        </row>
        <row r="188">
          <cell r="A188">
            <v>34758</v>
          </cell>
          <cell r="B188">
            <v>34</v>
          </cell>
          <cell r="C188">
            <v>3595</v>
          </cell>
        </row>
        <row r="189">
          <cell r="A189">
            <v>34759</v>
          </cell>
          <cell r="B189">
            <v>33</v>
          </cell>
          <cell r="C189">
            <v>3628</v>
          </cell>
        </row>
        <row r="190">
          <cell r="A190">
            <v>34760</v>
          </cell>
          <cell r="B190">
            <v>32</v>
          </cell>
          <cell r="C190">
            <v>3660</v>
          </cell>
        </row>
        <row r="191">
          <cell r="A191">
            <v>34761</v>
          </cell>
          <cell r="B191">
            <v>34</v>
          </cell>
          <cell r="C191">
            <v>3694</v>
          </cell>
        </row>
        <row r="192">
          <cell r="A192">
            <v>34762</v>
          </cell>
          <cell r="B192">
            <v>32</v>
          </cell>
          <cell r="C192">
            <v>3726</v>
          </cell>
        </row>
        <row r="193">
          <cell r="A193">
            <v>34763</v>
          </cell>
          <cell r="B193">
            <v>31</v>
          </cell>
          <cell r="C193">
            <v>3757</v>
          </cell>
        </row>
        <row r="194">
          <cell r="A194">
            <v>34764</v>
          </cell>
          <cell r="B194">
            <v>22</v>
          </cell>
          <cell r="C194">
            <v>3779</v>
          </cell>
        </row>
        <row r="195">
          <cell r="A195">
            <v>34765</v>
          </cell>
          <cell r="B195">
            <v>25</v>
          </cell>
          <cell r="C195">
            <v>3804</v>
          </cell>
        </row>
        <row r="196">
          <cell r="A196">
            <v>34766</v>
          </cell>
          <cell r="B196">
            <v>10</v>
          </cell>
          <cell r="C196">
            <v>3814</v>
          </cell>
        </row>
        <row r="197">
          <cell r="A197">
            <v>34767</v>
          </cell>
          <cell r="B197">
            <v>24</v>
          </cell>
          <cell r="C197">
            <v>3838</v>
          </cell>
        </row>
        <row r="198">
          <cell r="A198">
            <v>34768</v>
          </cell>
          <cell r="B198">
            <v>35</v>
          </cell>
          <cell r="C198">
            <v>3873</v>
          </cell>
        </row>
        <row r="199">
          <cell r="A199">
            <v>34769</v>
          </cell>
          <cell r="B199">
            <v>34</v>
          </cell>
          <cell r="C199">
            <v>3907</v>
          </cell>
        </row>
        <row r="200">
          <cell r="A200">
            <v>34770</v>
          </cell>
          <cell r="B200">
            <v>28</v>
          </cell>
          <cell r="C200">
            <v>3935</v>
          </cell>
        </row>
        <row r="201">
          <cell r="A201">
            <v>34771</v>
          </cell>
          <cell r="B201">
            <v>15</v>
          </cell>
          <cell r="C201">
            <v>3950</v>
          </cell>
        </row>
        <row r="202">
          <cell r="A202">
            <v>34772</v>
          </cell>
          <cell r="B202">
            <v>22</v>
          </cell>
          <cell r="C202">
            <v>3972</v>
          </cell>
        </row>
        <row r="203">
          <cell r="A203">
            <v>34773</v>
          </cell>
          <cell r="B203">
            <v>18</v>
          </cell>
          <cell r="C203">
            <v>3990</v>
          </cell>
        </row>
        <row r="204">
          <cell r="A204">
            <v>34774</v>
          </cell>
          <cell r="B204">
            <v>21</v>
          </cell>
          <cell r="C204">
            <v>4011</v>
          </cell>
        </row>
        <row r="205">
          <cell r="A205">
            <v>34775</v>
          </cell>
          <cell r="B205">
            <v>19</v>
          </cell>
          <cell r="C205">
            <v>4030</v>
          </cell>
        </row>
        <row r="206">
          <cell r="A206">
            <v>34776</v>
          </cell>
          <cell r="B206">
            <v>18</v>
          </cell>
          <cell r="C206">
            <v>4048</v>
          </cell>
        </row>
        <row r="207">
          <cell r="A207">
            <v>34777</v>
          </cell>
          <cell r="B207">
            <v>23</v>
          </cell>
          <cell r="C207">
            <v>4071</v>
          </cell>
        </row>
        <row r="208">
          <cell r="A208">
            <v>34778</v>
          </cell>
          <cell r="B208">
            <v>23</v>
          </cell>
          <cell r="C208">
            <v>4094</v>
          </cell>
        </row>
        <row r="209">
          <cell r="A209">
            <v>34779</v>
          </cell>
          <cell r="B209">
            <v>14</v>
          </cell>
          <cell r="C209">
            <v>4108</v>
          </cell>
        </row>
        <row r="210">
          <cell r="A210">
            <v>34780</v>
          </cell>
          <cell r="B210">
            <v>18</v>
          </cell>
          <cell r="C210">
            <v>4126</v>
          </cell>
        </row>
        <row r="211">
          <cell r="A211">
            <v>34781</v>
          </cell>
          <cell r="B211">
            <v>19</v>
          </cell>
          <cell r="C211">
            <v>4145</v>
          </cell>
        </row>
        <row r="212">
          <cell r="A212">
            <v>34782</v>
          </cell>
          <cell r="B212">
            <v>27</v>
          </cell>
          <cell r="C212">
            <v>4172</v>
          </cell>
        </row>
        <row r="213">
          <cell r="A213">
            <v>34783</v>
          </cell>
          <cell r="B213">
            <v>25</v>
          </cell>
          <cell r="C213">
            <v>4197</v>
          </cell>
        </row>
        <row r="214">
          <cell r="A214">
            <v>34784</v>
          </cell>
          <cell r="B214">
            <v>19</v>
          </cell>
          <cell r="C214">
            <v>4216</v>
          </cell>
        </row>
        <row r="215">
          <cell r="A215">
            <v>34785</v>
          </cell>
          <cell r="B215">
            <v>22</v>
          </cell>
          <cell r="C215">
            <v>4238</v>
          </cell>
        </row>
        <row r="216">
          <cell r="A216">
            <v>34786</v>
          </cell>
          <cell r="B216">
            <v>25</v>
          </cell>
          <cell r="C216">
            <v>4263</v>
          </cell>
        </row>
        <row r="217">
          <cell r="A217">
            <v>34787</v>
          </cell>
          <cell r="B217">
            <v>20</v>
          </cell>
          <cell r="C217">
            <v>4283</v>
          </cell>
        </row>
        <row r="218">
          <cell r="A218">
            <v>34788</v>
          </cell>
          <cell r="B218">
            <v>24</v>
          </cell>
          <cell r="C218">
            <v>4307</v>
          </cell>
        </row>
        <row r="219">
          <cell r="A219">
            <v>34789</v>
          </cell>
          <cell r="B219">
            <v>19</v>
          </cell>
          <cell r="C219">
            <v>4326</v>
          </cell>
        </row>
        <row r="220">
          <cell r="A220">
            <v>34790</v>
          </cell>
          <cell r="B220">
            <v>22</v>
          </cell>
          <cell r="C220">
            <v>4348</v>
          </cell>
        </row>
        <row r="221">
          <cell r="A221">
            <v>34791</v>
          </cell>
          <cell r="B221">
            <v>23</v>
          </cell>
          <cell r="C221">
            <v>4371</v>
          </cell>
        </row>
        <row r="222">
          <cell r="A222">
            <v>34792</v>
          </cell>
          <cell r="B222">
            <v>24</v>
          </cell>
          <cell r="C222">
            <v>4395</v>
          </cell>
        </row>
        <row r="223">
          <cell r="A223">
            <v>34793</v>
          </cell>
          <cell r="B223">
            <v>19</v>
          </cell>
          <cell r="C223">
            <v>4414</v>
          </cell>
        </row>
        <row r="224">
          <cell r="A224">
            <v>34794</v>
          </cell>
          <cell r="B224">
            <v>38</v>
          </cell>
          <cell r="C224">
            <v>4452</v>
          </cell>
        </row>
        <row r="225">
          <cell r="A225">
            <v>34795</v>
          </cell>
          <cell r="B225">
            <v>29</v>
          </cell>
          <cell r="C225">
            <v>4481</v>
          </cell>
        </row>
        <row r="226">
          <cell r="A226">
            <v>34796</v>
          </cell>
          <cell r="B226">
            <v>18</v>
          </cell>
          <cell r="C226">
            <v>4499</v>
          </cell>
        </row>
        <row r="227">
          <cell r="A227">
            <v>34797</v>
          </cell>
          <cell r="B227">
            <v>27</v>
          </cell>
          <cell r="C227">
            <v>4526</v>
          </cell>
        </row>
        <row r="228">
          <cell r="A228">
            <v>34798</v>
          </cell>
          <cell r="B228">
            <v>12</v>
          </cell>
          <cell r="C228">
            <v>4538</v>
          </cell>
        </row>
        <row r="229">
          <cell r="A229">
            <v>34799</v>
          </cell>
          <cell r="B229">
            <v>21</v>
          </cell>
          <cell r="C229">
            <v>4559</v>
          </cell>
        </row>
        <row r="230">
          <cell r="A230">
            <v>34800</v>
          </cell>
          <cell r="B230">
            <v>20</v>
          </cell>
          <cell r="C230">
            <v>4579</v>
          </cell>
        </row>
        <row r="231">
          <cell r="A231">
            <v>34801</v>
          </cell>
          <cell r="B231">
            <v>18</v>
          </cell>
          <cell r="C231">
            <v>4597</v>
          </cell>
        </row>
        <row r="232">
          <cell r="A232">
            <v>34802</v>
          </cell>
          <cell r="B232">
            <v>5</v>
          </cell>
          <cell r="C232">
            <v>4602</v>
          </cell>
        </row>
        <row r="233">
          <cell r="A233">
            <v>34803</v>
          </cell>
          <cell r="B233">
            <v>15</v>
          </cell>
          <cell r="C233">
            <v>4617</v>
          </cell>
        </row>
        <row r="234">
          <cell r="A234">
            <v>34804</v>
          </cell>
          <cell r="B234">
            <v>17</v>
          </cell>
          <cell r="C234">
            <v>4634</v>
          </cell>
        </row>
        <row r="235">
          <cell r="A235">
            <v>34805</v>
          </cell>
          <cell r="B235">
            <v>20</v>
          </cell>
          <cell r="C235">
            <v>4654</v>
          </cell>
        </row>
        <row r="236">
          <cell r="A236">
            <v>34806</v>
          </cell>
          <cell r="B236">
            <v>20</v>
          </cell>
          <cell r="C236">
            <v>4674</v>
          </cell>
        </row>
        <row r="237">
          <cell r="A237">
            <v>34807</v>
          </cell>
          <cell r="B237">
            <v>13</v>
          </cell>
          <cell r="C237">
            <v>4687</v>
          </cell>
        </row>
        <row r="238">
          <cell r="A238">
            <v>34808</v>
          </cell>
          <cell r="B238">
            <v>14</v>
          </cell>
          <cell r="C238">
            <v>4701</v>
          </cell>
        </row>
        <row r="239">
          <cell r="A239">
            <v>34809</v>
          </cell>
          <cell r="B239">
            <v>5</v>
          </cell>
          <cell r="C239">
            <v>4706</v>
          </cell>
        </row>
        <row r="240">
          <cell r="A240">
            <v>34810</v>
          </cell>
          <cell r="B240">
            <v>13</v>
          </cell>
          <cell r="C240">
            <v>4719</v>
          </cell>
        </row>
        <row r="241">
          <cell r="A241">
            <v>34811</v>
          </cell>
          <cell r="B241">
            <v>7</v>
          </cell>
          <cell r="C241">
            <v>4726</v>
          </cell>
        </row>
        <row r="242">
          <cell r="A242">
            <v>34812</v>
          </cell>
          <cell r="B242">
            <v>14</v>
          </cell>
          <cell r="C242">
            <v>4740</v>
          </cell>
        </row>
        <row r="243">
          <cell r="A243">
            <v>34813</v>
          </cell>
          <cell r="B243">
            <v>14</v>
          </cell>
          <cell r="C243">
            <v>4754</v>
          </cell>
        </row>
        <row r="244">
          <cell r="A244">
            <v>34814</v>
          </cell>
          <cell r="B244">
            <v>13</v>
          </cell>
          <cell r="C244">
            <v>4767</v>
          </cell>
        </row>
        <row r="245">
          <cell r="A245">
            <v>34815</v>
          </cell>
          <cell r="B245">
            <v>10</v>
          </cell>
          <cell r="C245">
            <v>4777</v>
          </cell>
        </row>
        <row r="246">
          <cell r="A246">
            <v>34816</v>
          </cell>
          <cell r="B246">
            <v>7</v>
          </cell>
          <cell r="C246">
            <v>4784</v>
          </cell>
        </row>
        <row r="247">
          <cell r="A247">
            <v>34817</v>
          </cell>
          <cell r="B247">
            <v>8</v>
          </cell>
          <cell r="C247">
            <v>4792</v>
          </cell>
        </row>
        <row r="248">
          <cell r="A248">
            <v>34818</v>
          </cell>
          <cell r="B248">
            <v>12</v>
          </cell>
          <cell r="C248">
            <v>4804</v>
          </cell>
        </row>
        <row r="249">
          <cell r="A249">
            <v>34819</v>
          </cell>
          <cell r="B249">
            <v>15</v>
          </cell>
          <cell r="C249">
            <v>4819</v>
          </cell>
        </row>
        <row r="250">
          <cell r="A250">
            <v>34820</v>
          </cell>
          <cell r="B250">
            <v>20</v>
          </cell>
          <cell r="C250">
            <v>4839</v>
          </cell>
        </row>
        <row r="251">
          <cell r="A251">
            <v>34821</v>
          </cell>
          <cell r="B251">
            <v>18</v>
          </cell>
          <cell r="C251">
            <v>4857</v>
          </cell>
        </row>
        <row r="252">
          <cell r="A252">
            <v>34822</v>
          </cell>
          <cell r="B252">
            <v>7</v>
          </cell>
          <cell r="C252">
            <v>4864</v>
          </cell>
        </row>
        <row r="253">
          <cell r="A253">
            <v>34823</v>
          </cell>
          <cell r="B253">
            <v>7</v>
          </cell>
          <cell r="C253">
            <v>4871</v>
          </cell>
        </row>
        <row r="254">
          <cell r="A254">
            <v>34824</v>
          </cell>
          <cell r="B254">
            <v>9</v>
          </cell>
          <cell r="C254">
            <v>4880</v>
          </cell>
        </row>
        <row r="255">
          <cell r="A255">
            <v>34825</v>
          </cell>
          <cell r="B255">
            <v>9</v>
          </cell>
          <cell r="C255">
            <v>4889</v>
          </cell>
        </row>
        <row r="256">
          <cell r="A256">
            <v>34826</v>
          </cell>
          <cell r="B256">
            <v>13</v>
          </cell>
          <cell r="C256">
            <v>4902</v>
          </cell>
        </row>
        <row r="257">
          <cell r="A257">
            <v>34827</v>
          </cell>
          <cell r="B257">
            <v>10</v>
          </cell>
          <cell r="C257">
            <v>4912</v>
          </cell>
        </row>
        <row r="258">
          <cell r="A258">
            <v>34828</v>
          </cell>
          <cell r="B258">
            <v>10</v>
          </cell>
          <cell r="C258">
            <v>4922</v>
          </cell>
        </row>
        <row r="259">
          <cell r="A259">
            <v>34829</v>
          </cell>
          <cell r="B259">
            <v>13</v>
          </cell>
          <cell r="C259">
            <v>4935</v>
          </cell>
        </row>
        <row r="260">
          <cell r="A260">
            <v>34830</v>
          </cell>
          <cell r="B260">
            <v>16</v>
          </cell>
          <cell r="C260">
            <v>4951</v>
          </cell>
        </row>
        <row r="261">
          <cell r="A261">
            <v>34831</v>
          </cell>
          <cell r="B261">
            <v>7</v>
          </cell>
          <cell r="C261">
            <v>4958</v>
          </cell>
        </row>
        <row r="262">
          <cell r="A262">
            <v>34832</v>
          </cell>
          <cell r="B262">
            <v>13</v>
          </cell>
          <cell r="C262">
            <v>4971</v>
          </cell>
        </row>
        <row r="263">
          <cell r="A263">
            <v>34833</v>
          </cell>
          <cell r="B263">
            <v>8</v>
          </cell>
          <cell r="C263">
            <v>4979</v>
          </cell>
        </row>
        <row r="264">
          <cell r="A264">
            <v>34834</v>
          </cell>
          <cell r="B264">
            <v>15</v>
          </cell>
          <cell r="C264">
            <v>4994</v>
          </cell>
        </row>
        <row r="265">
          <cell r="A265">
            <v>34835</v>
          </cell>
          <cell r="B265">
            <v>8</v>
          </cell>
          <cell r="C265">
            <v>5002</v>
          </cell>
        </row>
        <row r="266">
          <cell r="A266">
            <v>34836</v>
          </cell>
          <cell r="B266">
            <v>11</v>
          </cell>
          <cell r="C266">
            <v>5013</v>
          </cell>
        </row>
        <row r="267">
          <cell r="A267">
            <v>34837</v>
          </cell>
          <cell r="B267">
            <v>1</v>
          </cell>
          <cell r="C267">
            <v>5014</v>
          </cell>
        </row>
        <row r="268">
          <cell r="A268">
            <v>34838</v>
          </cell>
          <cell r="B268">
            <v>12</v>
          </cell>
          <cell r="C268">
            <v>5026</v>
          </cell>
        </row>
        <row r="269">
          <cell r="A269">
            <v>34839</v>
          </cell>
          <cell r="B269">
            <v>4</v>
          </cell>
          <cell r="C269">
            <v>5030</v>
          </cell>
        </row>
        <row r="270">
          <cell r="A270">
            <v>34840</v>
          </cell>
          <cell r="B270">
            <v>3</v>
          </cell>
          <cell r="C270">
            <v>5033</v>
          </cell>
        </row>
        <row r="271">
          <cell r="A271">
            <v>34841</v>
          </cell>
          <cell r="B271">
            <v>2</v>
          </cell>
          <cell r="C271">
            <v>5035</v>
          </cell>
        </row>
        <row r="272">
          <cell r="A272">
            <v>34842</v>
          </cell>
          <cell r="B272">
            <v>3</v>
          </cell>
          <cell r="C272">
            <v>5038</v>
          </cell>
        </row>
        <row r="273">
          <cell r="A273">
            <v>34843</v>
          </cell>
          <cell r="B273">
            <v>0</v>
          </cell>
          <cell r="C273">
            <v>5038</v>
          </cell>
        </row>
        <row r="274">
          <cell r="A274">
            <v>34844</v>
          </cell>
          <cell r="B274">
            <v>2</v>
          </cell>
          <cell r="C274">
            <v>5040</v>
          </cell>
        </row>
        <row r="275">
          <cell r="A275">
            <v>34845</v>
          </cell>
          <cell r="B275">
            <v>5</v>
          </cell>
          <cell r="C275">
            <v>5045</v>
          </cell>
        </row>
        <row r="276">
          <cell r="A276">
            <v>34846</v>
          </cell>
          <cell r="B276">
            <v>6</v>
          </cell>
          <cell r="C276">
            <v>5051</v>
          </cell>
        </row>
        <row r="277">
          <cell r="A277">
            <v>34847</v>
          </cell>
          <cell r="B277">
            <v>8</v>
          </cell>
          <cell r="C277">
            <v>5059</v>
          </cell>
        </row>
        <row r="278">
          <cell r="A278">
            <v>34848</v>
          </cell>
          <cell r="B278">
            <v>4</v>
          </cell>
          <cell r="C278">
            <v>5063</v>
          </cell>
        </row>
        <row r="279">
          <cell r="A279">
            <v>34849</v>
          </cell>
          <cell r="B279">
            <v>0</v>
          </cell>
          <cell r="C279">
            <v>5063</v>
          </cell>
        </row>
        <row r="280">
          <cell r="A280">
            <v>34850</v>
          </cell>
          <cell r="B280">
            <v>0</v>
          </cell>
          <cell r="C280">
            <v>5063</v>
          </cell>
        </row>
        <row r="281">
          <cell r="A281">
            <v>34851</v>
          </cell>
          <cell r="B281">
            <v>0</v>
          </cell>
          <cell r="C281">
            <v>5063</v>
          </cell>
        </row>
        <row r="282">
          <cell r="A282">
            <v>34852</v>
          </cell>
          <cell r="B282">
            <v>0</v>
          </cell>
          <cell r="C282">
            <v>5063</v>
          </cell>
        </row>
        <row r="283">
          <cell r="A283">
            <v>34853</v>
          </cell>
          <cell r="B283">
            <v>0</v>
          </cell>
          <cell r="C283">
            <v>5063</v>
          </cell>
        </row>
        <row r="284">
          <cell r="A284">
            <v>34854</v>
          </cell>
          <cell r="B284">
            <v>0</v>
          </cell>
          <cell r="C284">
            <v>5063</v>
          </cell>
        </row>
        <row r="285">
          <cell r="A285">
            <v>34855</v>
          </cell>
          <cell r="B285">
            <v>0</v>
          </cell>
          <cell r="C285">
            <v>5063</v>
          </cell>
        </row>
        <row r="286">
          <cell r="A286">
            <v>34856</v>
          </cell>
          <cell r="B286">
            <v>0</v>
          </cell>
          <cell r="C286">
            <v>5063</v>
          </cell>
        </row>
        <row r="287">
          <cell r="A287">
            <v>34857</v>
          </cell>
          <cell r="B287">
            <v>0</v>
          </cell>
          <cell r="C287">
            <v>5063</v>
          </cell>
        </row>
        <row r="288">
          <cell r="A288">
            <v>34858</v>
          </cell>
          <cell r="B288">
            <v>0</v>
          </cell>
          <cell r="C288">
            <v>5063</v>
          </cell>
        </row>
        <row r="289">
          <cell r="A289">
            <v>34859</v>
          </cell>
          <cell r="B289">
            <v>1</v>
          </cell>
          <cell r="C289">
            <v>5064</v>
          </cell>
        </row>
        <row r="290">
          <cell r="A290">
            <v>34860</v>
          </cell>
          <cell r="B290">
            <v>3</v>
          </cell>
          <cell r="C290">
            <v>5067</v>
          </cell>
        </row>
        <row r="291">
          <cell r="A291">
            <v>34861</v>
          </cell>
          <cell r="B291">
            <v>3</v>
          </cell>
          <cell r="C291">
            <v>5070</v>
          </cell>
        </row>
        <row r="292">
          <cell r="A292">
            <v>34862</v>
          </cell>
          <cell r="B292">
            <v>0</v>
          </cell>
          <cell r="C292">
            <v>5070</v>
          </cell>
        </row>
        <row r="293">
          <cell r="A293">
            <v>34863</v>
          </cell>
          <cell r="B293">
            <v>6</v>
          </cell>
          <cell r="C293">
            <v>5076</v>
          </cell>
        </row>
        <row r="294">
          <cell r="A294">
            <v>34864</v>
          </cell>
          <cell r="B294">
            <v>2</v>
          </cell>
          <cell r="C294">
            <v>5078</v>
          </cell>
        </row>
        <row r="295">
          <cell r="A295">
            <v>34865</v>
          </cell>
          <cell r="B295">
            <v>0</v>
          </cell>
          <cell r="C295">
            <v>5078</v>
          </cell>
        </row>
        <row r="296">
          <cell r="A296">
            <v>34866</v>
          </cell>
          <cell r="B296">
            <v>0</v>
          </cell>
          <cell r="C296">
            <v>5078</v>
          </cell>
        </row>
        <row r="297">
          <cell r="A297">
            <v>34867</v>
          </cell>
          <cell r="B297">
            <v>0</v>
          </cell>
          <cell r="C297">
            <v>5078</v>
          </cell>
        </row>
        <row r="298">
          <cell r="A298">
            <v>34868</v>
          </cell>
          <cell r="B298">
            <v>0</v>
          </cell>
          <cell r="C298">
            <v>5078</v>
          </cell>
        </row>
        <row r="299">
          <cell r="A299">
            <v>34869</v>
          </cell>
          <cell r="B299">
            <v>0</v>
          </cell>
          <cell r="C299">
            <v>5078</v>
          </cell>
        </row>
        <row r="300">
          <cell r="A300">
            <v>34870</v>
          </cell>
          <cell r="B300">
            <v>0</v>
          </cell>
          <cell r="C300">
            <v>5078</v>
          </cell>
        </row>
        <row r="301">
          <cell r="A301">
            <v>34871</v>
          </cell>
          <cell r="B301">
            <v>0</v>
          </cell>
          <cell r="C301">
            <v>5078</v>
          </cell>
        </row>
        <row r="302">
          <cell r="A302">
            <v>34872</v>
          </cell>
          <cell r="B302">
            <v>0</v>
          </cell>
          <cell r="C302">
            <v>5078</v>
          </cell>
        </row>
        <row r="303">
          <cell r="A303">
            <v>34873</v>
          </cell>
          <cell r="B303">
            <v>0</v>
          </cell>
          <cell r="C303">
            <v>5078</v>
          </cell>
        </row>
        <row r="304">
          <cell r="A304">
            <v>34874</v>
          </cell>
          <cell r="B304">
            <v>0</v>
          </cell>
          <cell r="C304">
            <v>5078</v>
          </cell>
        </row>
        <row r="305">
          <cell r="A305">
            <v>34875</v>
          </cell>
          <cell r="B305">
            <v>0</v>
          </cell>
          <cell r="C305">
            <v>5078</v>
          </cell>
        </row>
        <row r="306">
          <cell r="A306">
            <v>34876</v>
          </cell>
          <cell r="B306">
            <v>0</v>
          </cell>
          <cell r="C306">
            <v>5078</v>
          </cell>
        </row>
        <row r="307">
          <cell r="A307">
            <v>34877</v>
          </cell>
          <cell r="B307">
            <v>2</v>
          </cell>
          <cell r="C307">
            <v>5080</v>
          </cell>
        </row>
        <row r="308">
          <cell r="A308">
            <v>34878</v>
          </cell>
          <cell r="B308">
            <v>3</v>
          </cell>
          <cell r="C308">
            <v>5083</v>
          </cell>
        </row>
        <row r="309">
          <cell r="A309">
            <v>34879</v>
          </cell>
          <cell r="B309">
            <v>2</v>
          </cell>
          <cell r="C309">
            <v>5085</v>
          </cell>
        </row>
        <row r="310">
          <cell r="A310">
            <v>34880</v>
          </cell>
          <cell r="B310">
            <v>0</v>
          </cell>
          <cell r="C310">
            <v>5085</v>
          </cell>
        </row>
        <row r="311">
          <cell r="A311">
            <v>34881</v>
          </cell>
          <cell r="B311">
            <v>0</v>
          </cell>
          <cell r="C311">
            <v>5085</v>
          </cell>
        </row>
        <row r="312">
          <cell r="A312">
            <v>34882</v>
          </cell>
          <cell r="B312">
            <v>0</v>
          </cell>
          <cell r="C312">
            <v>5085</v>
          </cell>
        </row>
        <row r="313">
          <cell r="A313">
            <v>34883</v>
          </cell>
          <cell r="B313">
            <v>0</v>
          </cell>
          <cell r="C313">
            <v>5085</v>
          </cell>
        </row>
        <row r="314">
          <cell r="A314">
            <v>34884</v>
          </cell>
          <cell r="B314">
            <v>0</v>
          </cell>
          <cell r="C314">
            <v>5085</v>
          </cell>
        </row>
        <row r="315">
          <cell r="A315">
            <v>34885</v>
          </cell>
          <cell r="B315">
            <v>0</v>
          </cell>
          <cell r="C315">
            <v>5085</v>
          </cell>
        </row>
        <row r="316">
          <cell r="A316">
            <v>34886</v>
          </cell>
          <cell r="B316">
            <v>0</v>
          </cell>
          <cell r="C316">
            <v>5085</v>
          </cell>
        </row>
        <row r="317">
          <cell r="A317">
            <v>34887</v>
          </cell>
          <cell r="B317">
            <v>0</v>
          </cell>
          <cell r="C317">
            <v>5085</v>
          </cell>
        </row>
        <row r="318">
          <cell r="A318">
            <v>34888</v>
          </cell>
          <cell r="B318">
            <v>0</v>
          </cell>
          <cell r="C318">
            <v>5085</v>
          </cell>
        </row>
        <row r="319">
          <cell r="A319">
            <v>34889</v>
          </cell>
          <cell r="B319">
            <v>0</v>
          </cell>
          <cell r="C319">
            <v>5085</v>
          </cell>
        </row>
        <row r="320">
          <cell r="A320">
            <v>34890</v>
          </cell>
          <cell r="B320">
            <v>0</v>
          </cell>
          <cell r="C320">
            <v>5085</v>
          </cell>
        </row>
        <row r="321">
          <cell r="A321">
            <v>34891</v>
          </cell>
          <cell r="B321">
            <v>0</v>
          </cell>
          <cell r="C321">
            <v>5085</v>
          </cell>
        </row>
        <row r="322">
          <cell r="A322">
            <v>34892</v>
          </cell>
          <cell r="B322">
            <v>0</v>
          </cell>
          <cell r="C322">
            <v>5085</v>
          </cell>
        </row>
        <row r="323">
          <cell r="A323">
            <v>34893</v>
          </cell>
          <cell r="B323">
            <v>0</v>
          </cell>
          <cell r="C323">
            <v>5085</v>
          </cell>
        </row>
        <row r="324">
          <cell r="A324">
            <v>34894</v>
          </cell>
          <cell r="B324">
            <v>0</v>
          </cell>
          <cell r="C324">
            <v>5085</v>
          </cell>
        </row>
        <row r="325">
          <cell r="A325">
            <v>34895</v>
          </cell>
          <cell r="B325">
            <v>0</v>
          </cell>
          <cell r="C325">
            <v>5085</v>
          </cell>
        </row>
        <row r="326">
          <cell r="A326">
            <v>34896</v>
          </cell>
          <cell r="B326">
            <v>0</v>
          </cell>
          <cell r="C326">
            <v>5085</v>
          </cell>
        </row>
        <row r="327">
          <cell r="A327">
            <v>34897</v>
          </cell>
          <cell r="B327">
            <v>0</v>
          </cell>
          <cell r="C327">
            <v>5085</v>
          </cell>
        </row>
        <row r="328">
          <cell r="A328">
            <v>34898</v>
          </cell>
          <cell r="B328">
            <v>0</v>
          </cell>
          <cell r="C328">
            <v>5085</v>
          </cell>
        </row>
        <row r="329">
          <cell r="A329">
            <v>34899</v>
          </cell>
          <cell r="B329">
            <v>0</v>
          </cell>
          <cell r="C329">
            <v>5085</v>
          </cell>
        </row>
        <row r="330">
          <cell r="A330">
            <v>34900</v>
          </cell>
          <cell r="B330">
            <v>0</v>
          </cell>
          <cell r="C330">
            <v>5085</v>
          </cell>
        </row>
        <row r="331">
          <cell r="A331">
            <v>34901</v>
          </cell>
          <cell r="B331">
            <v>0</v>
          </cell>
          <cell r="C331">
            <v>5085</v>
          </cell>
        </row>
        <row r="332">
          <cell r="A332">
            <v>34902</v>
          </cell>
          <cell r="B332">
            <v>0</v>
          </cell>
          <cell r="C332">
            <v>5085</v>
          </cell>
        </row>
        <row r="333">
          <cell r="A333">
            <v>34903</v>
          </cell>
          <cell r="B333">
            <v>0</v>
          </cell>
          <cell r="C333">
            <v>5085</v>
          </cell>
        </row>
        <row r="334">
          <cell r="A334">
            <v>34904</v>
          </cell>
          <cell r="B334">
            <v>0</v>
          </cell>
          <cell r="C334">
            <v>5085</v>
          </cell>
        </row>
        <row r="335">
          <cell r="A335">
            <v>34905</v>
          </cell>
          <cell r="B335">
            <v>0</v>
          </cell>
          <cell r="C335">
            <v>5085</v>
          </cell>
        </row>
        <row r="336">
          <cell r="A336">
            <v>34906</v>
          </cell>
          <cell r="B336">
            <v>0</v>
          </cell>
          <cell r="C336">
            <v>5085</v>
          </cell>
        </row>
        <row r="337">
          <cell r="A337">
            <v>34907</v>
          </cell>
          <cell r="B337">
            <v>0</v>
          </cell>
          <cell r="C337">
            <v>5085</v>
          </cell>
        </row>
        <row r="338">
          <cell r="A338">
            <v>34908</v>
          </cell>
          <cell r="B338">
            <v>0</v>
          </cell>
          <cell r="C338">
            <v>5085</v>
          </cell>
        </row>
        <row r="339">
          <cell r="A339">
            <v>34909</v>
          </cell>
          <cell r="B339">
            <v>0</v>
          </cell>
          <cell r="C339">
            <v>5085</v>
          </cell>
        </row>
        <row r="340">
          <cell r="A340">
            <v>34910</v>
          </cell>
          <cell r="B340">
            <v>0</v>
          </cell>
          <cell r="C340">
            <v>5085</v>
          </cell>
        </row>
        <row r="341">
          <cell r="A341">
            <v>34911</v>
          </cell>
          <cell r="B341">
            <v>0</v>
          </cell>
          <cell r="C341">
            <v>5085</v>
          </cell>
        </row>
        <row r="342">
          <cell r="A342">
            <v>34912</v>
          </cell>
          <cell r="B342">
            <v>0</v>
          </cell>
          <cell r="C342">
            <v>5085</v>
          </cell>
        </row>
        <row r="343">
          <cell r="A343">
            <v>34913</v>
          </cell>
          <cell r="B343">
            <v>0</v>
          </cell>
          <cell r="C343">
            <v>5085</v>
          </cell>
        </row>
        <row r="344">
          <cell r="A344">
            <v>34914</v>
          </cell>
          <cell r="B344">
            <v>0</v>
          </cell>
          <cell r="C344">
            <v>5085</v>
          </cell>
        </row>
        <row r="345">
          <cell r="A345">
            <v>34915</v>
          </cell>
          <cell r="B345">
            <v>0</v>
          </cell>
          <cell r="C345">
            <v>5085</v>
          </cell>
        </row>
        <row r="346">
          <cell r="A346">
            <v>34916</v>
          </cell>
          <cell r="B346">
            <v>0</v>
          </cell>
          <cell r="C346">
            <v>5085</v>
          </cell>
        </row>
        <row r="347">
          <cell r="A347">
            <v>34917</v>
          </cell>
          <cell r="B347">
            <v>0</v>
          </cell>
          <cell r="C347">
            <v>5085</v>
          </cell>
        </row>
        <row r="348">
          <cell r="A348">
            <v>34918</v>
          </cell>
          <cell r="B348">
            <v>0</v>
          </cell>
          <cell r="C348">
            <v>5085</v>
          </cell>
        </row>
        <row r="349">
          <cell r="A349">
            <v>34919</v>
          </cell>
          <cell r="B349">
            <v>0</v>
          </cell>
          <cell r="C349">
            <v>5085</v>
          </cell>
        </row>
        <row r="350">
          <cell r="A350">
            <v>34920</v>
          </cell>
          <cell r="B350">
            <v>0</v>
          </cell>
          <cell r="C350">
            <v>5085</v>
          </cell>
        </row>
        <row r="351">
          <cell r="A351">
            <v>34921</v>
          </cell>
          <cell r="B351">
            <v>0</v>
          </cell>
          <cell r="C351">
            <v>5085</v>
          </cell>
        </row>
        <row r="352">
          <cell r="A352">
            <v>34922</v>
          </cell>
          <cell r="B352">
            <v>0</v>
          </cell>
          <cell r="C352">
            <v>5085</v>
          </cell>
        </row>
        <row r="353">
          <cell r="A353">
            <v>34923</v>
          </cell>
          <cell r="B353">
            <v>0</v>
          </cell>
          <cell r="C353">
            <v>5085</v>
          </cell>
        </row>
        <row r="354">
          <cell r="A354">
            <v>34924</v>
          </cell>
          <cell r="B354">
            <v>0</v>
          </cell>
          <cell r="C354">
            <v>5085</v>
          </cell>
        </row>
        <row r="355">
          <cell r="A355">
            <v>34925</v>
          </cell>
          <cell r="B355">
            <v>0</v>
          </cell>
          <cell r="C355">
            <v>5085</v>
          </cell>
        </row>
        <row r="356">
          <cell r="A356">
            <v>34926</v>
          </cell>
          <cell r="B356">
            <v>0</v>
          </cell>
          <cell r="C356">
            <v>5085</v>
          </cell>
        </row>
        <row r="357">
          <cell r="A357">
            <v>34927</v>
          </cell>
          <cell r="B357">
            <v>0</v>
          </cell>
          <cell r="C357">
            <v>5085</v>
          </cell>
        </row>
        <row r="358">
          <cell r="A358">
            <v>34928</v>
          </cell>
          <cell r="B358">
            <v>0</v>
          </cell>
          <cell r="C358">
            <v>5085</v>
          </cell>
        </row>
        <row r="359">
          <cell r="A359">
            <v>34929</v>
          </cell>
          <cell r="B359">
            <v>0</v>
          </cell>
          <cell r="C359">
            <v>5085</v>
          </cell>
        </row>
        <row r="360">
          <cell r="A360">
            <v>34930</v>
          </cell>
          <cell r="B360">
            <v>0</v>
          </cell>
          <cell r="C360">
            <v>5085</v>
          </cell>
        </row>
        <row r="361">
          <cell r="A361">
            <v>34931</v>
          </cell>
          <cell r="B361">
            <v>0</v>
          </cell>
          <cell r="C361">
            <v>5085</v>
          </cell>
        </row>
        <row r="362">
          <cell r="A362">
            <v>34932</v>
          </cell>
          <cell r="B362">
            <v>0</v>
          </cell>
          <cell r="C362">
            <v>5085</v>
          </cell>
        </row>
        <row r="363">
          <cell r="A363">
            <v>34933</v>
          </cell>
          <cell r="B363">
            <v>0</v>
          </cell>
          <cell r="C363">
            <v>5085</v>
          </cell>
        </row>
        <row r="364">
          <cell r="A364">
            <v>34934</v>
          </cell>
          <cell r="B364">
            <v>0</v>
          </cell>
          <cell r="C364">
            <v>5085</v>
          </cell>
        </row>
        <row r="365">
          <cell r="A365">
            <v>34935</v>
          </cell>
          <cell r="B365">
            <v>0</v>
          </cell>
          <cell r="C365">
            <v>5085</v>
          </cell>
        </row>
        <row r="366">
          <cell r="A366">
            <v>34936</v>
          </cell>
          <cell r="B366">
            <v>0</v>
          </cell>
          <cell r="C366">
            <v>5085</v>
          </cell>
        </row>
        <row r="367">
          <cell r="A367">
            <v>34937</v>
          </cell>
          <cell r="B367">
            <v>0</v>
          </cell>
          <cell r="C367">
            <v>5085</v>
          </cell>
        </row>
        <row r="368">
          <cell r="A368">
            <v>34938</v>
          </cell>
          <cell r="B368">
            <v>0</v>
          </cell>
          <cell r="C368">
            <v>5085</v>
          </cell>
        </row>
        <row r="369">
          <cell r="A369">
            <v>34939</v>
          </cell>
          <cell r="B369">
            <v>0</v>
          </cell>
          <cell r="C369">
            <v>5085</v>
          </cell>
        </row>
        <row r="370">
          <cell r="A370">
            <v>34940</v>
          </cell>
          <cell r="B370">
            <v>0</v>
          </cell>
          <cell r="C370">
            <v>5085</v>
          </cell>
        </row>
        <row r="371">
          <cell r="A371">
            <v>34941</v>
          </cell>
          <cell r="B371">
            <v>0</v>
          </cell>
          <cell r="C371">
            <v>5085</v>
          </cell>
        </row>
        <row r="372">
          <cell r="A372">
            <v>34942</v>
          </cell>
          <cell r="B372">
            <v>0</v>
          </cell>
          <cell r="C372">
            <v>5085</v>
          </cell>
        </row>
        <row r="373">
          <cell r="A373">
            <v>34943</v>
          </cell>
          <cell r="B373">
            <v>0</v>
          </cell>
          <cell r="C373">
            <v>5085</v>
          </cell>
        </row>
        <row r="374">
          <cell r="A374">
            <v>34944</v>
          </cell>
          <cell r="B374">
            <v>0</v>
          </cell>
          <cell r="C374">
            <v>5085</v>
          </cell>
        </row>
        <row r="375">
          <cell r="A375">
            <v>34945</v>
          </cell>
          <cell r="B375">
            <v>0</v>
          </cell>
          <cell r="C375">
            <v>5085</v>
          </cell>
        </row>
        <row r="376">
          <cell r="A376">
            <v>34946</v>
          </cell>
          <cell r="B376">
            <v>0</v>
          </cell>
          <cell r="C376">
            <v>5085</v>
          </cell>
        </row>
        <row r="377">
          <cell r="A377">
            <v>34947</v>
          </cell>
          <cell r="B377">
            <v>0</v>
          </cell>
          <cell r="C377">
            <v>5085</v>
          </cell>
        </row>
        <row r="378">
          <cell r="A378">
            <v>34948</v>
          </cell>
          <cell r="B378">
            <v>0</v>
          </cell>
          <cell r="C378">
            <v>5085</v>
          </cell>
        </row>
        <row r="379">
          <cell r="A379">
            <v>34949</v>
          </cell>
          <cell r="B379">
            <v>0</v>
          </cell>
          <cell r="C379">
            <v>5085</v>
          </cell>
        </row>
        <row r="380">
          <cell r="A380">
            <v>34950</v>
          </cell>
          <cell r="B380">
            <v>0</v>
          </cell>
          <cell r="C380">
            <v>5085</v>
          </cell>
        </row>
        <row r="381">
          <cell r="A381">
            <v>34951</v>
          </cell>
          <cell r="B381">
            <v>0</v>
          </cell>
          <cell r="C381">
            <v>5085</v>
          </cell>
        </row>
        <row r="382">
          <cell r="A382">
            <v>34952</v>
          </cell>
          <cell r="B382">
            <v>4</v>
          </cell>
          <cell r="C382">
            <v>5089</v>
          </cell>
        </row>
        <row r="383">
          <cell r="A383">
            <v>34953</v>
          </cell>
          <cell r="B383">
            <v>8</v>
          </cell>
          <cell r="C383">
            <v>5097</v>
          </cell>
        </row>
        <row r="384">
          <cell r="A384">
            <v>34954</v>
          </cell>
          <cell r="B384">
            <v>3</v>
          </cell>
          <cell r="C384">
            <v>5100</v>
          </cell>
        </row>
        <row r="385">
          <cell r="A385">
            <v>34955</v>
          </cell>
          <cell r="B385">
            <v>0</v>
          </cell>
          <cell r="C385">
            <v>5100</v>
          </cell>
        </row>
        <row r="386">
          <cell r="A386">
            <v>34956</v>
          </cell>
          <cell r="B386">
            <v>0</v>
          </cell>
          <cell r="C386">
            <v>5100</v>
          </cell>
        </row>
        <row r="387">
          <cell r="A387">
            <v>34957</v>
          </cell>
          <cell r="B387">
            <v>4</v>
          </cell>
          <cell r="C387">
            <v>5104</v>
          </cell>
        </row>
        <row r="388">
          <cell r="A388">
            <v>34958</v>
          </cell>
          <cell r="B388">
            <v>9</v>
          </cell>
          <cell r="C388">
            <v>5113</v>
          </cell>
        </row>
        <row r="389">
          <cell r="A389">
            <v>34959</v>
          </cell>
          <cell r="B389">
            <v>4</v>
          </cell>
          <cell r="C389">
            <v>5117</v>
          </cell>
        </row>
        <row r="390">
          <cell r="A390">
            <v>34960</v>
          </cell>
          <cell r="B390">
            <v>0</v>
          </cell>
          <cell r="C390">
            <v>5117</v>
          </cell>
        </row>
        <row r="391">
          <cell r="A391">
            <v>34961</v>
          </cell>
          <cell r="B391">
            <v>5</v>
          </cell>
          <cell r="C391">
            <v>5122</v>
          </cell>
        </row>
        <row r="392">
          <cell r="A392">
            <v>34962</v>
          </cell>
          <cell r="B392">
            <v>6</v>
          </cell>
          <cell r="C392">
            <v>5128</v>
          </cell>
        </row>
        <row r="393">
          <cell r="A393">
            <v>34963</v>
          </cell>
          <cell r="B393">
            <v>6</v>
          </cell>
          <cell r="C393">
            <v>5134</v>
          </cell>
        </row>
        <row r="394">
          <cell r="A394">
            <v>34964</v>
          </cell>
          <cell r="B394">
            <v>0</v>
          </cell>
          <cell r="C394">
            <v>5134</v>
          </cell>
        </row>
        <row r="395">
          <cell r="A395">
            <v>34965</v>
          </cell>
          <cell r="B395">
            <v>10</v>
          </cell>
          <cell r="C395">
            <v>5144</v>
          </cell>
        </row>
        <row r="396">
          <cell r="A396">
            <v>34966</v>
          </cell>
          <cell r="B396">
            <v>10</v>
          </cell>
          <cell r="C396">
            <v>5154</v>
          </cell>
        </row>
        <row r="397">
          <cell r="A397">
            <v>34967</v>
          </cell>
          <cell r="B397">
            <v>8</v>
          </cell>
          <cell r="C397">
            <v>5162</v>
          </cell>
        </row>
        <row r="398">
          <cell r="A398">
            <v>34968</v>
          </cell>
          <cell r="B398">
            <v>5</v>
          </cell>
          <cell r="C398">
            <v>5167</v>
          </cell>
        </row>
        <row r="399">
          <cell r="A399">
            <v>34969</v>
          </cell>
          <cell r="B399">
            <v>1</v>
          </cell>
          <cell r="C399">
            <v>5168</v>
          </cell>
        </row>
        <row r="400">
          <cell r="A400">
            <v>34970</v>
          </cell>
          <cell r="B400">
            <v>8</v>
          </cell>
          <cell r="C400">
            <v>5176</v>
          </cell>
        </row>
        <row r="401">
          <cell r="A401">
            <v>34971</v>
          </cell>
          <cell r="B401">
            <v>10</v>
          </cell>
          <cell r="C401">
            <v>5186</v>
          </cell>
        </row>
        <row r="402">
          <cell r="A402">
            <v>34972</v>
          </cell>
          <cell r="B402">
            <v>10</v>
          </cell>
          <cell r="C402">
            <v>5196</v>
          </cell>
        </row>
        <row r="403">
          <cell r="A403">
            <v>34973</v>
          </cell>
          <cell r="B403">
            <v>7</v>
          </cell>
          <cell r="C403">
            <v>5203</v>
          </cell>
        </row>
        <row r="404">
          <cell r="A404">
            <v>34974</v>
          </cell>
          <cell r="B404">
            <v>6</v>
          </cell>
          <cell r="C404">
            <v>5209</v>
          </cell>
        </row>
        <row r="405">
          <cell r="A405">
            <v>34975</v>
          </cell>
          <cell r="B405">
            <v>0</v>
          </cell>
          <cell r="C405">
            <v>5209</v>
          </cell>
        </row>
        <row r="406">
          <cell r="A406">
            <v>34976</v>
          </cell>
          <cell r="B406">
            <v>0</v>
          </cell>
          <cell r="C406">
            <v>5209</v>
          </cell>
        </row>
        <row r="407">
          <cell r="A407">
            <v>34977</v>
          </cell>
          <cell r="B407">
            <v>2</v>
          </cell>
          <cell r="C407">
            <v>5211</v>
          </cell>
        </row>
        <row r="408">
          <cell r="A408">
            <v>34978</v>
          </cell>
          <cell r="B408">
            <v>6</v>
          </cell>
          <cell r="C408">
            <v>5217</v>
          </cell>
        </row>
        <row r="409">
          <cell r="A409">
            <v>34979</v>
          </cell>
          <cell r="B409">
            <v>8</v>
          </cell>
          <cell r="C409">
            <v>5225</v>
          </cell>
        </row>
        <row r="410">
          <cell r="A410">
            <v>34980</v>
          </cell>
          <cell r="B410">
            <v>4</v>
          </cell>
          <cell r="C410">
            <v>5229</v>
          </cell>
        </row>
        <row r="411">
          <cell r="A411">
            <v>34981</v>
          </cell>
          <cell r="B411">
            <v>8</v>
          </cell>
          <cell r="C411">
            <v>5237</v>
          </cell>
        </row>
        <row r="412">
          <cell r="A412">
            <v>34982</v>
          </cell>
          <cell r="B412">
            <v>9</v>
          </cell>
          <cell r="C412">
            <v>5246</v>
          </cell>
        </row>
      </sheetData>
      <sheetData sheetId="1">
        <row r="4">
          <cell r="A4">
            <v>34939</v>
          </cell>
          <cell r="B4">
            <v>0</v>
          </cell>
          <cell r="C4">
            <v>0</v>
          </cell>
        </row>
        <row r="5">
          <cell r="A5">
            <v>34940</v>
          </cell>
          <cell r="B5">
            <v>0</v>
          </cell>
          <cell r="C5">
            <v>0</v>
          </cell>
        </row>
        <row r="6">
          <cell r="A6">
            <v>34941</v>
          </cell>
          <cell r="B6">
            <v>0</v>
          </cell>
          <cell r="C6">
            <v>0</v>
          </cell>
        </row>
        <row r="7">
          <cell r="A7">
            <v>34942</v>
          </cell>
          <cell r="B7">
            <v>0</v>
          </cell>
          <cell r="C7">
            <v>0</v>
          </cell>
        </row>
        <row r="8">
          <cell r="A8">
            <v>34943</v>
          </cell>
          <cell r="B8">
            <v>0</v>
          </cell>
          <cell r="C8">
            <v>0</v>
          </cell>
        </row>
        <row r="9">
          <cell r="A9">
            <v>34944</v>
          </cell>
          <cell r="B9">
            <v>0</v>
          </cell>
          <cell r="C9">
            <v>0</v>
          </cell>
        </row>
        <row r="10">
          <cell r="A10">
            <v>34945</v>
          </cell>
          <cell r="B10">
            <v>0</v>
          </cell>
          <cell r="C10">
            <v>0</v>
          </cell>
        </row>
        <row r="11">
          <cell r="A11">
            <v>34946</v>
          </cell>
          <cell r="B11">
            <v>0</v>
          </cell>
          <cell r="C11">
            <v>0</v>
          </cell>
        </row>
        <row r="12">
          <cell r="A12">
            <v>34947</v>
          </cell>
          <cell r="B12">
            <v>0</v>
          </cell>
          <cell r="C12">
            <v>0</v>
          </cell>
        </row>
        <row r="13">
          <cell r="A13">
            <v>34948</v>
          </cell>
          <cell r="B13">
            <v>0</v>
          </cell>
          <cell r="C13">
            <v>0</v>
          </cell>
        </row>
        <row r="14">
          <cell r="A14">
            <v>34949</v>
          </cell>
          <cell r="B14">
            <v>0</v>
          </cell>
          <cell r="C14">
            <v>0</v>
          </cell>
        </row>
        <row r="15">
          <cell r="A15">
            <v>34950</v>
          </cell>
          <cell r="B15">
            <v>0</v>
          </cell>
          <cell r="C15">
            <v>0</v>
          </cell>
        </row>
        <row r="16">
          <cell r="A16">
            <v>34951</v>
          </cell>
          <cell r="B16">
            <v>0</v>
          </cell>
          <cell r="C16">
            <v>0</v>
          </cell>
        </row>
        <row r="17">
          <cell r="A17">
            <v>34952</v>
          </cell>
          <cell r="B17">
            <v>4</v>
          </cell>
          <cell r="C17">
            <v>4</v>
          </cell>
        </row>
        <row r="18">
          <cell r="A18">
            <v>34953</v>
          </cell>
          <cell r="B18">
            <v>8</v>
          </cell>
          <cell r="C18">
            <v>12</v>
          </cell>
        </row>
        <row r="19">
          <cell r="A19">
            <v>34954</v>
          </cell>
          <cell r="B19">
            <v>3</v>
          </cell>
          <cell r="C19">
            <v>15</v>
          </cell>
        </row>
        <row r="20">
          <cell r="A20">
            <v>34955</v>
          </cell>
          <cell r="B20">
            <v>0</v>
          </cell>
          <cell r="C20">
            <v>15</v>
          </cell>
        </row>
        <row r="21">
          <cell r="A21">
            <v>34956</v>
          </cell>
          <cell r="B21">
            <v>0</v>
          </cell>
          <cell r="C21">
            <v>15</v>
          </cell>
        </row>
        <row r="22">
          <cell r="A22">
            <v>34957</v>
          </cell>
          <cell r="B22">
            <v>4</v>
          </cell>
          <cell r="C22">
            <v>19</v>
          </cell>
        </row>
        <row r="23">
          <cell r="A23">
            <v>34958</v>
          </cell>
          <cell r="B23">
            <v>9</v>
          </cell>
          <cell r="C23">
            <v>28</v>
          </cell>
        </row>
        <row r="24">
          <cell r="A24">
            <v>34959</v>
          </cell>
          <cell r="B24">
            <v>4</v>
          </cell>
          <cell r="C24">
            <v>32</v>
          </cell>
        </row>
        <row r="25">
          <cell r="A25">
            <v>34960</v>
          </cell>
          <cell r="B25">
            <v>0</v>
          </cell>
          <cell r="C25">
            <v>32</v>
          </cell>
        </row>
        <row r="26">
          <cell r="A26">
            <v>34961</v>
          </cell>
          <cell r="B26">
            <v>5</v>
          </cell>
          <cell r="C26">
            <v>37</v>
          </cell>
        </row>
        <row r="27">
          <cell r="A27">
            <v>34962</v>
          </cell>
          <cell r="B27">
            <v>6</v>
          </cell>
          <cell r="C27">
            <v>43</v>
          </cell>
        </row>
        <row r="28">
          <cell r="A28">
            <v>34963</v>
          </cell>
          <cell r="B28">
            <v>6</v>
          </cell>
          <cell r="C28">
            <v>49</v>
          </cell>
        </row>
        <row r="29">
          <cell r="A29">
            <v>34964</v>
          </cell>
          <cell r="B29">
            <v>0</v>
          </cell>
          <cell r="C29">
            <v>49</v>
          </cell>
        </row>
        <row r="30">
          <cell r="A30">
            <v>34965</v>
          </cell>
          <cell r="B30">
            <v>10</v>
          </cell>
          <cell r="C30">
            <v>59</v>
          </cell>
        </row>
        <row r="31">
          <cell r="A31">
            <v>34966</v>
          </cell>
          <cell r="B31">
            <v>10</v>
          </cell>
          <cell r="C31">
            <v>69</v>
          </cell>
        </row>
        <row r="32">
          <cell r="A32">
            <v>34967</v>
          </cell>
          <cell r="B32">
            <v>8</v>
          </cell>
          <cell r="C32">
            <v>77</v>
          </cell>
        </row>
        <row r="33">
          <cell r="A33">
            <v>34968</v>
          </cell>
          <cell r="B33">
            <v>5</v>
          </cell>
          <cell r="C33">
            <v>82</v>
          </cell>
        </row>
        <row r="34">
          <cell r="A34">
            <v>34969</v>
          </cell>
          <cell r="B34">
            <v>1</v>
          </cell>
          <cell r="C34">
            <v>83</v>
          </cell>
        </row>
        <row r="35">
          <cell r="A35">
            <v>34970</v>
          </cell>
          <cell r="B35">
            <v>8</v>
          </cell>
          <cell r="C35">
            <v>91</v>
          </cell>
        </row>
        <row r="36">
          <cell r="A36">
            <v>34971</v>
          </cell>
          <cell r="B36">
            <v>10</v>
          </cell>
          <cell r="C36">
            <v>101</v>
          </cell>
        </row>
        <row r="37">
          <cell r="A37">
            <v>34972</v>
          </cell>
          <cell r="B37">
            <v>10</v>
          </cell>
          <cell r="C37">
            <v>111</v>
          </cell>
          <cell r="D37">
            <v>111</v>
          </cell>
        </row>
        <row r="38">
          <cell r="A38">
            <v>34973</v>
          </cell>
          <cell r="B38">
            <v>7</v>
          </cell>
          <cell r="C38">
            <v>118</v>
          </cell>
        </row>
        <row r="39">
          <cell r="A39">
            <v>34974</v>
          </cell>
          <cell r="B39">
            <v>6</v>
          </cell>
          <cell r="C39">
            <v>124</v>
          </cell>
        </row>
        <row r="40">
          <cell r="A40">
            <v>34975</v>
          </cell>
          <cell r="B40">
            <v>0</v>
          </cell>
          <cell r="C40">
            <v>124</v>
          </cell>
        </row>
        <row r="41">
          <cell r="A41">
            <v>34976</v>
          </cell>
          <cell r="B41">
            <v>0</v>
          </cell>
          <cell r="C41">
            <v>124</v>
          </cell>
        </row>
        <row r="42">
          <cell r="A42">
            <v>34977</v>
          </cell>
          <cell r="B42">
            <v>2</v>
          </cell>
          <cell r="C42">
            <v>126</v>
          </cell>
        </row>
        <row r="43">
          <cell r="A43">
            <v>34978</v>
          </cell>
          <cell r="B43">
            <v>6</v>
          </cell>
          <cell r="C43">
            <v>132</v>
          </cell>
        </row>
        <row r="44">
          <cell r="A44">
            <v>34979</v>
          </cell>
          <cell r="B44">
            <v>8</v>
          </cell>
          <cell r="C44">
            <v>140</v>
          </cell>
        </row>
        <row r="45">
          <cell r="A45">
            <v>34980</v>
          </cell>
          <cell r="B45">
            <v>4</v>
          </cell>
          <cell r="C45">
            <v>144</v>
          </cell>
        </row>
        <row r="46">
          <cell r="A46">
            <v>34981</v>
          </cell>
          <cell r="B46">
            <v>8</v>
          </cell>
          <cell r="C46">
            <v>152</v>
          </cell>
        </row>
        <row r="47">
          <cell r="A47">
            <v>34982</v>
          </cell>
          <cell r="B47">
            <v>9</v>
          </cell>
          <cell r="C47">
            <v>161</v>
          </cell>
        </row>
        <row r="48">
          <cell r="A48">
            <v>34983</v>
          </cell>
          <cell r="B48">
            <v>7</v>
          </cell>
          <cell r="C48">
            <v>168</v>
          </cell>
        </row>
        <row r="49">
          <cell r="A49">
            <v>34984</v>
          </cell>
          <cell r="B49">
            <v>0</v>
          </cell>
          <cell r="C49">
            <v>168</v>
          </cell>
        </row>
        <row r="50">
          <cell r="A50">
            <v>34985</v>
          </cell>
          <cell r="B50">
            <v>0</v>
          </cell>
          <cell r="C50">
            <v>168</v>
          </cell>
        </row>
        <row r="51">
          <cell r="A51">
            <v>34986</v>
          </cell>
          <cell r="B51">
            <v>1</v>
          </cell>
          <cell r="C51">
            <v>169</v>
          </cell>
        </row>
        <row r="52">
          <cell r="A52">
            <v>34987</v>
          </cell>
          <cell r="B52">
            <v>5</v>
          </cell>
          <cell r="C52">
            <v>174</v>
          </cell>
        </row>
        <row r="53">
          <cell r="A53">
            <v>34988</v>
          </cell>
          <cell r="B53">
            <v>13</v>
          </cell>
          <cell r="C53">
            <v>187</v>
          </cell>
        </row>
        <row r="54">
          <cell r="A54">
            <v>34989</v>
          </cell>
          <cell r="B54">
            <v>16</v>
          </cell>
          <cell r="C54">
            <v>203</v>
          </cell>
        </row>
        <row r="55">
          <cell r="A55">
            <v>34990</v>
          </cell>
          <cell r="B55">
            <v>14</v>
          </cell>
          <cell r="C55">
            <v>217</v>
          </cell>
        </row>
        <row r="56">
          <cell r="A56">
            <v>34991</v>
          </cell>
          <cell r="B56">
            <v>8</v>
          </cell>
          <cell r="C56">
            <v>225</v>
          </cell>
        </row>
        <row r="57">
          <cell r="A57">
            <v>34992</v>
          </cell>
          <cell r="B57">
            <v>4</v>
          </cell>
          <cell r="C57">
            <v>229</v>
          </cell>
        </row>
        <row r="58">
          <cell r="A58">
            <v>34993</v>
          </cell>
          <cell r="B58">
            <v>2</v>
          </cell>
          <cell r="C58">
            <v>231</v>
          </cell>
        </row>
        <row r="59">
          <cell r="A59">
            <v>34994</v>
          </cell>
          <cell r="B59">
            <v>12</v>
          </cell>
          <cell r="C59">
            <v>243</v>
          </cell>
        </row>
        <row r="60">
          <cell r="A60">
            <v>34995</v>
          </cell>
          <cell r="B60">
            <v>6</v>
          </cell>
          <cell r="C60">
            <v>249</v>
          </cell>
        </row>
        <row r="61">
          <cell r="A61">
            <v>34996</v>
          </cell>
          <cell r="B61">
            <v>8</v>
          </cell>
          <cell r="C61">
            <v>257</v>
          </cell>
        </row>
        <row r="62">
          <cell r="A62">
            <v>34997</v>
          </cell>
          <cell r="B62">
            <v>10</v>
          </cell>
          <cell r="C62">
            <v>267</v>
          </cell>
        </row>
        <row r="63">
          <cell r="A63">
            <v>34998</v>
          </cell>
          <cell r="B63">
            <v>15</v>
          </cell>
          <cell r="C63">
            <v>282</v>
          </cell>
        </row>
        <row r="64">
          <cell r="A64">
            <v>34999</v>
          </cell>
          <cell r="B64">
            <v>13</v>
          </cell>
          <cell r="C64">
            <v>295</v>
          </cell>
        </row>
        <row r="65">
          <cell r="A65">
            <v>35000</v>
          </cell>
          <cell r="B65">
            <v>3</v>
          </cell>
          <cell r="C65">
            <v>298</v>
          </cell>
        </row>
        <row r="66">
          <cell r="A66">
            <v>35001</v>
          </cell>
          <cell r="B66">
            <v>15</v>
          </cell>
          <cell r="C66">
            <v>313</v>
          </cell>
        </row>
        <row r="67">
          <cell r="A67">
            <v>35002</v>
          </cell>
          <cell r="B67">
            <v>20</v>
          </cell>
          <cell r="C67">
            <v>333</v>
          </cell>
        </row>
        <row r="68">
          <cell r="A68">
            <v>35003</v>
          </cell>
          <cell r="B68">
            <v>23</v>
          </cell>
          <cell r="C68">
            <v>356</v>
          </cell>
          <cell r="D68">
            <v>245</v>
          </cell>
        </row>
        <row r="69">
          <cell r="A69">
            <v>35004</v>
          </cell>
          <cell r="B69">
            <v>16</v>
          </cell>
          <cell r="C69">
            <v>372</v>
          </cell>
        </row>
        <row r="70">
          <cell r="A70">
            <v>35005</v>
          </cell>
          <cell r="B70">
            <v>9</v>
          </cell>
          <cell r="C70">
            <v>381</v>
          </cell>
        </row>
        <row r="71">
          <cell r="A71">
            <v>35006</v>
          </cell>
          <cell r="B71">
            <v>11</v>
          </cell>
          <cell r="C71">
            <v>392</v>
          </cell>
        </row>
        <row r="72">
          <cell r="A72">
            <v>35007</v>
          </cell>
          <cell r="B72">
            <v>22</v>
          </cell>
          <cell r="C72">
            <v>414</v>
          </cell>
        </row>
        <row r="73">
          <cell r="A73">
            <v>35008</v>
          </cell>
          <cell r="B73">
            <v>26</v>
          </cell>
          <cell r="C73">
            <v>440</v>
          </cell>
        </row>
        <row r="74">
          <cell r="A74">
            <v>35009</v>
          </cell>
          <cell r="B74">
            <v>26</v>
          </cell>
          <cell r="C74">
            <v>466</v>
          </cell>
        </row>
        <row r="75">
          <cell r="A75">
            <v>35010</v>
          </cell>
          <cell r="B75">
            <v>21</v>
          </cell>
          <cell r="C75">
            <v>487</v>
          </cell>
        </row>
        <row r="76">
          <cell r="A76">
            <v>35011</v>
          </cell>
          <cell r="B76">
            <v>22</v>
          </cell>
          <cell r="C76">
            <v>509</v>
          </cell>
        </row>
        <row r="77">
          <cell r="A77">
            <v>35012</v>
          </cell>
          <cell r="B77">
            <v>34</v>
          </cell>
          <cell r="C77">
            <v>543</v>
          </cell>
        </row>
        <row r="78">
          <cell r="A78">
            <v>35013</v>
          </cell>
          <cell r="B78">
            <v>27</v>
          </cell>
          <cell r="C78">
            <v>570</v>
          </cell>
        </row>
        <row r="79">
          <cell r="A79">
            <v>35014</v>
          </cell>
          <cell r="B79">
            <v>9</v>
          </cell>
          <cell r="C79">
            <v>579</v>
          </cell>
        </row>
        <row r="80">
          <cell r="A80">
            <v>35015</v>
          </cell>
          <cell r="B80">
            <v>18</v>
          </cell>
          <cell r="C80">
            <v>597</v>
          </cell>
        </row>
        <row r="81">
          <cell r="A81">
            <v>35016</v>
          </cell>
          <cell r="B81">
            <v>33</v>
          </cell>
          <cell r="C81">
            <v>630</v>
          </cell>
        </row>
        <row r="82">
          <cell r="A82">
            <v>35017</v>
          </cell>
          <cell r="B82">
            <v>25</v>
          </cell>
          <cell r="C82">
            <v>655</v>
          </cell>
        </row>
        <row r="83">
          <cell r="A83">
            <v>35018</v>
          </cell>
          <cell r="B83">
            <v>18</v>
          </cell>
          <cell r="C83">
            <v>673</v>
          </cell>
        </row>
        <row r="84">
          <cell r="A84">
            <v>35019</v>
          </cell>
          <cell r="B84">
            <v>28</v>
          </cell>
          <cell r="C84">
            <v>701</v>
          </cell>
        </row>
        <row r="85">
          <cell r="A85">
            <v>35020</v>
          </cell>
          <cell r="B85">
            <v>28</v>
          </cell>
          <cell r="C85">
            <v>729</v>
          </cell>
        </row>
        <row r="86">
          <cell r="A86">
            <v>35021</v>
          </cell>
          <cell r="B86">
            <v>32</v>
          </cell>
          <cell r="C86">
            <v>761</v>
          </cell>
        </row>
        <row r="87">
          <cell r="A87">
            <v>35022</v>
          </cell>
          <cell r="B87">
            <v>23</v>
          </cell>
          <cell r="C87">
            <v>784</v>
          </cell>
        </row>
        <row r="88">
          <cell r="A88">
            <v>35023</v>
          </cell>
          <cell r="B88">
            <v>24</v>
          </cell>
          <cell r="C88">
            <v>808</v>
          </cell>
        </row>
        <row r="89">
          <cell r="A89">
            <v>35024</v>
          </cell>
          <cell r="B89">
            <v>23</v>
          </cell>
          <cell r="C89">
            <v>831</v>
          </cell>
        </row>
        <row r="90">
          <cell r="A90">
            <v>35025</v>
          </cell>
          <cell r="B90">
            <v>27</v>
          </cell>
          <cell r="C90">
            <v>858</v>
          </cell>
        </row>
        <row r="91">
          <cell r="A91">
            <v>35026</v>
          </cell>
          <cell r="B91">
            <v>30</v>
          </cell>
          <cell r="C91">
            <v>888</v>
          </cell>
        </row>
        <row r="92">
          <cell r="A92">
            <v>35027</v>
          </cell>
          <cell r="B92">
            <v>29</v>
          </cell>
          <cell r="C92">
            <v>917</v>
          </cell>
        </row>
        <row r="93">
          <cell r="A93">
            <v>35028</v>
          </cell>
          <cell r="B93">
            <v>31</v>
          </cell>
          <cell r="C93">
            <v>948</v>
          </cell>
        </row>
        <row r="94">
          <cell r="A94">
            <v>35029</v>
          </cell>
          <cell r="B94">
            <v>25</v>
          </cell>
          <cell r="C94">
            <v>973</v>
          </cell>
        </row>
        <row r="95">
          <cell r="A95">
            <v>35030</v>
          </cell>
          <cell r="B95">
            <v>19</v>
          </cell>
          <cell r="C95">
            <v>992</v>
          </cell>
        </row>
        <row r="96">
          <cell r="A96">
            <v>35031</v>
          </cell>
          <cell r="B96">
            <v>14</v>
          </cell>
          <cell r="C96">
            <v>1006</v>
          </cell>
        </row>
        <row r="97">
          <cell r="A97">
            <v>35032</v>
          </cell>
          <cell r="B97">
            <v>33</v>
          </cell>
          <cell r="C97">
            <v>1039</v>
          </cell>
        </row>
        <row r="98">
          <cell r="A98">
            <v>35033</v>
          </cell>
          <cell r="B98">
            <v>38</v>
          </cell>
          <cell r="C98">
            <v>1077</v>
          </cell>
          <cell r="D98">
            <v>721</v>
          </cell>
        </row>
        <row r="99">
          <cell r="A99">
            <v>35034</v>
          </cell>
          <cell r="B99">
            <v>32</v>
          </cell>
          <cell r="C99">
            <v>1109</v>
          </cell>
        </row>
        <row r="100">
          <cell r="A100">
            <v>35035</v>
          </cell>
          <cell r="B100">
            <v>30</v>
          </cell>
          <cell r="C100">
            <v>1139</v>
          </cell>
        </row>
        <row r="101">
          <cell r="A101">
            <v>35036</v>
          </cell>
          <cell r="B101">
            <v>27</v>
          </cell>
          <cell r="C101">
            <v>1166</v>
          </cell>
        </row>
        <row r="102">
          <cell r="A102">
            <v>35037</v>
          </cell>
          <cell r="B102">
            <v>24</v>
          </cell>
          <cell r="C102">
            <v>1190</v>
          </cell>
        </row>
        <row r="103">
          <cell r="A103">
            <v>35038</v>
          </cell>
          <cell r="B103">
            <v>30</v>
          </cell>
          <cell r="C103">
            <v>1220</v>
          </cell>
        </row>
        <row r="104">
          <cell r="A104">
            <v>35039</v>
          </cell>
          <cell r="B104">
            <v>24</v>
          </cell>
          <cell r="C104">
            <v>1244</v>
          </cell>
        </row>
        <row r="105">
          <cell r="A105">
            <v>35040</v>
          </cell>
          <cell r="B105">
            <v>32</v>
          </cell>
          <cell r="C105">
            <v>1276</v>
          </cell>
        </row>
        <row r="106">
          <cell r="A106">
            <v>35041</v>
          </cell>
          <cell r="B106">
            <v>36</v>
          </cell>
          <cell r="C106">
            <v>1312</v>
          </cell>
        </row>
        <row r="107">
          <cell r="A107">
            <v>35042</v>
          </cell>
          <cell r="B107">
            <v>29</v>
          </cell>
          <cell r="C107">
            <v>1341</v>
          </cell>
        </row>
        <row r="108">
          <cell r="A108">
            <v>35043</v>
          </cell>
          <cell r="B108">
            <v>38</v>
          </cell>
          <cell r="C108">
            <v>1379</v>
          </cell>
        </row>
        <row r="109">
          <cell r="A109">
            <v>35044</v>
          </cell>
          <cell r="B109">
            <v>45</v>
          </cell>
          <cell r="C109">
            <v>1424</v>
          </cell>
        </row>
        <row r="110">
          <cell r="A110">
            <v>35045</v>
          </cell>
          <cell r="B110">
            <v>44</v>
          </cell>
          <cell r="C110">
            <v>1468</v>
          </cell>
        </row>
        <row r="111">
          <cell r="A111">
            <v>35046</v>
          </cell>
          <cell r="B111">
            <v>43</v>
          </cell>
          <cell r="C111">
            <v>1511</v>
          </cell>
        </row>
        <row r="112">
          <cell r="A112">
            <v>35047</v>
          </cell>
          <cell r="B112">
            <v>40</v>
          </cell>
          <cell r="C112">
            <v>1551</v>
          </cell>
        </row>
        <row r="113">
          <cell r="A113">
            <v>35048</v>
          </cell>
          <cell r="B113">
            <v>35</v>
          </cell>
          <cell r="C113">
            <v>1586</v>
          </cell>
        </row>
        <row r="114">
          <cell r="A114">
            <v>35049</v>
          </cell>
          <cell r="B114">
            <v>35</v>
          </cell>
          <cell r="C114">
            <v>1621</v>
          </cell>
        </row>
        <row r="115">
          <cell r="A115">
            <v>35050</v>
          </cell>
          <cell r="B115">
            <v>32</v>
          </cell>
          <cell r="C115">
            <v>1653</v>
          </cell>
        </row>
        <row r="116">
          <cell r="A116">
            <v>35051</v>
          </cell>
          <cell r="B116">
            <v>34</v>
          </cell>
          <cell r="C116">
            <v>1687</v>
          </cell>
        </row>
        <row r="117">
          <cell r="A117">
            <v>35052</v>
          </cell>
          <cell r="B117">
            <v>41</v>
          </cell>
          <cell r="C117">
            <v>1728</v>
          </cell>
        </row>
        <row r="118">
          <cell r="A118">
            <v>35053</v>
          </cell>
          <cell r="B118">
            <v>42</v>
          </cell>
          <cell r="C118">
            <v>1770</v>
          </cell>
        </row>
        <row r="119">
          <cell r="A119">
            <v>35054</v>
          </cell>
          <cell r="B119">
            <v>42</v>
          </cell>
          <cell r="C119">
            <v>1812</v>
          </cell>
        </row>
        <row r="120">
          <cell r="A120">
            <v>35055</v>
          </cell>
          <cell r="B120">
            <v>33</v>
          </cell>
          <cell r="C120">
            <v>1845</v>
          </cell>
        </row>
        <row r="121">
          <cell r="A121">
            <v>35056</v>
          </cell>
          <cell r="B121">
            <v>33</v>
          </cell>
          <cell r="C121">
            <v>1878</v>
          </cell>
        </row>
        <row r="122">
          <cell r="A122">
            <v>35057</v>
          </cell>
          <cell r="B122">
            <v>36</v>
          </cell>
          <cell r="C122">
            <v>1914</v>
          </cell>
        </row>
        <row r="123">
          <cell r="A123">
            <v>35058</v>
          </cell>
          <cell r="B123">
            <v>39</v>
          </cell>
          <cell r="C123">
            <v>1953</v>
          </cell>
        </row>
        <row r="124">
          <cell r="A124">
            <v>35059</v>
          </cell>
          <cell r="B124">
            <v>34</v>
          </cell>
          <cell r="C124">
            <v>1987</v>
          </cell>
        </row>
        <row r="125">
          <cell r="A125">
            <v>35060</v>
          </cell>
          <cell r="B125">
            <v>35</v>
          </cell>
          <cell r="C125">
            <v>2022</v>
          </cell>
        </row>
        <row r="126">
          <cell r="A126">
            <v>35061</v>
          </cell>
          <cell r="B126">
            <v>33</v>
          </cell>
          <cell r="C126">
            <v>2055</v>
          </cell>
        </row>
        <row r="127">
          <cell r="A127">
            <v>35062</v>
          </cell>
          <cell r="B127">
            <v>36</v>
          </cell>
          <cell r="C127">
            <v>2091</v>
          </cell>
        </row>
        <row r="128">
          <cell r="A128">
            <v>35063</v>
          </cell>
          <cell r="B128">
            <v>34</v>
          </cell>
          <cell r="C128">
            <v>2125</v>
          </cell>
        </row>
        <row r="129">
          <cell r="A129">
            <v>35064</v>
          </cell>
          <cell r="B129">
            <v>34</v>
          </cell>
          <cell r="C129">
            <v>2159</v>
          </cell>
          <cell r="D129">
            <v>1082</v>
          </cell>
        </row>
        <row r="130">
          <cell r="A130">
            <v>35065</v>
          </cell>
          <cell r="B130">
            <v>30</v>
          </cell>
          <cell r="C130">
            <v>2189</v>
          </cell>
        </row>
        <row r="131">
          <cell r="A131">
            <v>35066</v>
          </cell>
          <cell r="B131">
            <v>36</v>
          </cell>
          <cell r="C131">
            <v>2225</v>
          </cell>
        </row>
        <row r="132">
          <cell r="A132">
            <v>35067</v>
          </cell>
          <cell r="B132">
            <v>40</v>
          </cell>
          <cell r="C132">
            <v>2265</v>
          </cell>
        </row>
        <row r="133">
          <cell r="A133">
            <v>35068</v>
          </cell>
          <cell r="B133">
            <v>47</v>
          </cell>
          <cell r="C133">
            <v>2312</v>
          </cell>
        </row>
        <row r="134">
          <cell r="A134">
            <v>35069</v>
          </cell>
          <cell r="B134">
            <v>53</v>
          </cell>
          <cell r="C134">
            <v>2365</v>
          </cell>
        </row>
        <row r="135">
          <cell r="A135">
            <v>35070</v>
          </cell>
          <cell r="B135">
            <v>55</v>
          </cell>
          <cell r="C135">
            <v>2420</v>
          </cell>
        </row>
        <row r="136">
          <cell r="A136">
            <v>35071</v>
          </cell>
          <cell r="B136">
            <v>50</v>
          </cell>
          <cell r="C136">
            <v>2470</v>
          </cell>
        </row>
        <row r="137">
          <cell r="A137">
            <v>35072</v>
          </cell>
          <cell r="B137">
            <v>42</v>
          </cell>
          <cell r="C137">
            <v>2512</v>
          </cell>
        </row>
        <row r="138">
          <cell r="A138">
            <v>35073</v>
          </cell>
          <cell r="B138">
            <v>45</v>
          </cell>
          <cell r="C138">
            <v>2557</v>
          </cell>
        </row>
        <row r="139">
          <cell r="A139">
            <v>35074</v>
          </cell>
          <cell r="B139">
            <v>40</v>
          </cell>
          <cell r="C139">
            <v>2597</v>
          </cell>
        </row>
        <row r="140">
          <cell r="A140">
            <v>35075</v>
          </cell>
          <cell r="B140">
            <v>44</v>
          </cell>
          <cell r="C140">
            <v>2641</v>
          </cell>
        </row>
        <row r="141">
          <cell r="A141">
            <v>35076</v>
          </cell>
          <cell r="B141">
            <v>38</v>
          </cell>
          <cell r="C141">
            <v>2679</v>
          </cell>
        </row>
        <row r="142">
          <cell r="A142">
            <v>35077</v>
          </cell>
          <cell r="B142">
            <v>30</v>
          </cell>
          <cell r="C142">
            <v>2709</v>
          </cell>
        </row>
        <row r="143">
          <cell r="A143">
            <v>35078</v>
          </cell>
          <cell r="B143">
            <v>32</v>
          </cell>
          <cell r="C143">
            <v>2741</v>
          </cell>
        </row>
        <row r="144">
          <cell r="A144">
            <v>35079</v>
          </cell>
          <cell r="B144">
            <v>36</v>
          </cell>
          <cell r="C144">
            <v>2777</v>
          </cell>
        </row>
        <row r="145">
          <cell r="A145">
            <v>35080</v>
          </cell>
          <cell r="B145">
            <v>41</v>
          </cell>
          <cell r="C145">
            <v>2818</v>
          </cell>
        </row>
        <row r="146">
          <cell r="A146">
            <v>35081</v>
          </cell>
          <cell r="B146">
            <v>24</v>
          </cell>
          <cell r="C146">
            <v>2842</v>
          </cell>
        </row>
        <row r="147">
          <cell r="A147">
            <v>35082</v>
          </cell>
          <cell r="B147">
            <v>25</v>
          </cell>
          <cell r="C147">
            <v>2867</v>
          </cell>
        </row>
        <row r="148">
          <cell r="A148">
            <v>35083</v>
          </cell>
          <cell r="B148">
            <v>22</v>
          </cell>
          <cell r="C148">
            <v>2889</v>
          </cell>
        </row>
        <row r="149">
          <cell r="A149">
            <v>35084</v>
          </cell>
          <cell r="B149">
            <v>36</v>
          </cell>
          <cell r="C149">
            <v>2925</v>
          </cell>
        </row>
        <row r="150">
          <cell r="A150">
            <v>35085</v>
          </cell>
          <cell r="B150">
            <v>38</v>
          </cell>
          <cell r="C150">
            <v>2963</v>
          </cell>
        </row>
        <row r="151">
          <cell r="A151">
            <v>35086</v>
          </cell>
          <cell r="B151">
            <v>33</v>
          </cell>
          <cell r="C151">
            <v>2996</v>
          </cell>
        </row>
        <row r="152">
          <cell r="A152">
            <v>35087</v>
          </cell>
          <cell r="B152">
            <v>29</v>
          </cell>
          <cell r="C152">
            <v>3025</v>
          </cell>
        </row>
        <row r="153">
          <cell r="A153">
            <v>35088</v>
          </cell>
          <cell r="B153">
            <v>18</v>
          </cell>
          <cell r="C153">
            <v>3043</v>
          </cell>
        </row>
        <row r="154">
          <cell r="A154">
            <v>35089</v>
          </cell>
          <cell r="B154">
            <v>32</v>
          </cell>
          <cell r="C154">
            <v>3075</v>
          </cell>
        </row>
        <row r="155">
          <cell r="A155">
            <v>35090</v>
          </cell>
          <cell r="B155">
            <v>37</v>
          </cell>
          <cell r="C155">
            <v>3112</v>
          </cell>
        </row>
        <row r="156">
          <cell r="A156">
            <v>35091</v>
          </cell>
          <cell r="B156">
            <v>19</v>
          </cell>
          <cell r="C156">
            <v>3131</v>
          </cell>
        </row>
        <row r="157">
          <cell r="A157">
            <v>35092</v>
          </cell>
          <cell r="B157">
            <v>34</v>
          </cell>
          <cell r="C157">
            <v>3165</v>
          </cell>
        </row>
        <row r="158">
          <cell r="A158">
            <v>35093</v>
          </cell>
          <cell r="B158">
            <v>39</v>
          </cell>
          <cell r="C158">
            <v>3204</v>
          </cell>
        </row>
        <row r="159">
          <cell r="A159">
            <v>35094</v>
          </cell>
          <cell r="B159">
            <v>31</v>
          </cell>
          <cell r="C159">
            <v>3235</v>
          </cell>
        </row>
        <row r="160">
          <cell r="A160">
            <v>35095</v>
          </cell>
          <cell r="B160">
            <v>40</v>
          </cell>
          <cell r="C160">
            <v>3275</v>
          </cell>
          <cell r="D160">
            <v>1116</v>
          </cell>
        </row>
        <row r="161">
          <cell r="A161">
            <v>35096</v>
          </cell>
          <cell r="B161">
            <v>50</v>
          </cell>
          <cell r="C161">
            <v>3325</v>
          </cell>
        </row>
        <row r="162">
          <cell r="A162">
            <v>35097</v>
          </cell>
          <cell r="B162">
            <v>41</v>
          </cell>
          <cell r="C162">
            <v>3366</v>
          </cell>
        </row>
        <row r="163">
          <cell r="A163">
            <v>35098</v>
          </cell>
          <cell r="B163">
            <v>49</v>
          </cell>
          <cell r="C163">
            <v>3415</v>
          </cell>
        </row>
        <row r="164">
          <cell r="A164">
            <v>35099</v>
          </cell>
          <cell r="B164">
            <v>56</v>
          </cell>
          <cell r="C164">
            <v>3471</v>
          </cell>
        </row>
        <row r="165">
          <cell r="A165">
            <v>35100</v>
          </cell>
          <cell r="B165">
            <v>57</v>
          </cell>
          <cell r="C165">
            <v>3528</v>
          </cell>
        </row>
        <row r="166">
          <cell r="A166">
            <v>35101</v>
          </cell>
          <cell r="B166">
            <v>50</v>
          </cell>
          <cell r="C166">
            <v>3578</v>
          </cell>
        </row>
        <row r="167">
          <cell r="A167">
            <v>35102</v>
          </cell>
          <cell r="B167">
            <v>44</v>
          </cell>
          <cell r="C167">
            <v>3622</v>
          </cell>
        </row>
        <row r="168">
          <cell r="A168">
            <v>35103</v>
          </cell>
          <cell r="B168">
            <v>31</v>
          </cell>
          <cell r="C168">
            <v>3653</v>
          </cell>
        </row>
        <row r="169">
          <cell r="A169">
            <v>35104</v>
          </cell>
          <cell r="B169">
            <v>23</v>
          </cell>
          <cell r="C169">
            <v>3676</v>
          </cell>
        </row>
        <row r="170">
          <cell r="A170">
            <v>35105</v>
          </cell>
          <cell r="B170">
            <v>27</v>
          </cell>
          <cell r="C170">
            <v>3703</v>
          </cell>
        </row>
        <row r="171">
          <cell r="A171">
            <v>35106</v>
          </cell>
          <cell r="B171">
            <v>26</v>
          </cell>
          <cell r="C171">
            <v>3729</v>
          </cell>
        </row>
        <row r="172">
          <cell r="A172">
            <v>35107</v>
          </cell>
          <cell r="B172">
            <v>41</v>
          </cell>
          <cell r="C172">
            <v>3770</v>
          </cell>
        </row>
        <row r="173">
          <cell r="A173">
            <v>35108</v>
          </cell>
          <cell r="B173">
            <v>54</v>
          </cell>
          <cell r="C173">
            <v>3824</v>
          </cell>
        </row>
        <row r="174">
          <cell r="A174">
            <v>35109</v>
          </cell>
          <cell r="B174">
            <v>42</v>
          </cell>
          <cell r="C174">
            <v>3866</v>
          </cell>
        </row>
        <row r="175">
          <cell r="A175">
            <v>35110</v>
          </cell>
          <cell r="B175">
            <v>41</v>
          </cell>
          <cell r="C175">
            <v>3907</v>
          </cell>
        </row>
        <row r="176">
          <cell r="A176">
            <v>35111</v>
          </cell>
          <cell r="B176">
            <v>45</v>
          </cell>
          <cell r="C176">
            <v>3952</v>
          </cell>
        </row>
        <row r="177">
          <cell r="A177">
            <v>35112</v>
          </cell>
          <cell r="B177">
            <v>39</v>
          </cell>
          <cell r="C177">
            <v>3991</v>
          </cell>
        </row>
        <row r="178">
          <cell r="A178">
            <v>35113</v>
          </cell>
          <cell r="B178">
            <v>41</v>
          </cell>
          <cell r="C178">
            <v>4032</v>
          </cell>
        </row>
        <row r="179">
          <cell r="A179">
            <v>35114</v>
          </cell>
          <cell r="B179">
            <v>46</v>
          </cell>
          <cell r="C179">
            <v>4078</v>
          </cell>
        </row>
        <row r="180">
          <cell r="A180">
            <v>35115</v>
          </cell>
          <cell r="B180">
            <v>26</v>
          </cell>
          <cell r="C180">
            <v>4104</v>
          </cell>
        </row>
        <row r="181">
          <cell r="A181">
            <v>35116</v>
          </cell>
          <cell r="B181">
            <v>19</v>
          </cell>
          <cell r="C181">
            <v>4123</v>
          </cell>
        </row>
        <row r="182">
          <cell r="A182">
            <v>35117</v>
          </cell>
          <cell r="B182">
            <v>19</v>
          </cell>
          <cell r="C182">
            <v>4142</v>
          </cell>
        </row>
        <row r="183">
          <cell r="A183">
            <v>35118</v>
          </cell>
          <cell r="B183">
            <v>19</v>
          </cell>
          <cell r="C183">
            <v>4161</v>
          </cell>
        </row>
        <row r="184">
          <cell r="A184">
            <v>35119</v>
          </cell>
          <cell r="B184">
            <v>20</v>
          </cell>
          <cell r="C184">
            <v>4181</v>
          </cell>
        </row>
        <row r="185">
          <cell r="A185">
            <v>35120</v>
          </cell>
          <cell r="B185">
            <v>18</v>
          </cell>
          <cell r="C185">
            <v>4199</v>
          </cell>
        </row>
        <row r="186">
          <cell r="A186">
            <v>35121</v>
          </cell>
          <cell r="B186">
            <v>18</v>
          </cell>
          <cell r="C186">
            <v>4217</v>
          </cell>
        </row>
        <row r="187">
          <cell r="A187">
            <v>35122</v>
          </cell>
          <cell r="B187">
            <v>18</v>
          </cell>
          <cell r="C187">
            <v>4235</v>
          </cell>
        </row>
        <row r="188">
          <cell r="A188">
            <v>35123</v>
          </cell>
          <cell r="B188">
            <v>21</v>
          </cell>
          <cell r="C188">
            <v>4256</v>
          </cell>
          <cell r="D188">
            <v>0</v>
          </cell>
        </row>
        <row r="189">
          <cell r="A189">
            <v>35124</v>
          </cell>
          <cell r="B189">
            <v>37</v>
          </cell>
          <cell r="C189">
            <v>4293</v>
          </cell>
          <cell r="D189">
            <v>1018</v>
          </cell>
        </row>
        <row r="190">
          <cell r="A190">
            <v>35125</v>
          </cell>
          <cell r="B190">
            <v>40</v>
          </cell>
          <cell r="C190">
            <v>4333</v>
          </cell>
        </row>
        <row r="191">
          <cell r="A191">
            <v>35126</v>
          </cell>
          <cell r="B191">
            <v>37</v>
          </cell>
          <cell r="C191">
            <v>4370</v>
          </cell>
        </row>
        <row r="192">
          <cell r="A192">
            <v>35127</v>
          </cell>
          <cell r="B192">
            <v>35</v>
          </cell>
          <cell r="C192">
            <v>4405</v>
          </cell>
        </row>
        <row r="193">
          <cell r="A193">
            <v>35128</v>
          </cell>
          <cell r="B193">
            <v>41</v>
          </cell>
          <cell r="C193">
            <v>4446</v>
          </cell>
        </row>
        <row r="194">
          <cell r="A194">
            <v>35129</v>
          </cell>
          <cell r="B194">
            <v>30</v>
          </cell>
          <cell r="C194">
            <v>4476</v>
          </cell>
        </row>
        <row r="195">
          <cell r="A195">
            <v>35130</v>
          </cell>
          <cell r="B195">
            <v>30</v>
          </cell>
          <cell r="C195">
            <v>4506</v>
          </cell>
        </row>
        <row r="196">
          <cell r="A196">
            <v>35131</v>
          </cell>
          <cell r="B196">
            <v>36</v>
          </cell>
          <cell r="C196">
            <v>4542</v>
          </cell>
        </row>
        <row r="197">
          <cell r="A197">
            <v>35132</v>
          </cell>
          <cell r="B197">
            <v>44</v>
          </cell>
          <cell r="C197">
            <v>4586</v>
          </cell>
        </row>
        <row r="198">
          <cell r="A198">
            <v>35133</v>
          </cell>
          <cell r="B198">
            <v>48</v>
          </cell>
          <cell r="C198">
            <v>4634</v>
          </cell>
        </row>
        <row r="199">
          <cell r="A199">
            <v>35134</v>
          </cell>
          <cell r="B199">
            <v>44</v>
          </cell>
          <cell r="C199">
            <v>4678</v>
          </cell>
        </row>
        <row r="200">
          <cell r="A200">
            <v>35135</v>
          </cell>
          <cell r="B200">
            <v>38</v>
          </cell>
          <cell r="C200">
            <v>4716</v>
          </cell>
        </row>
        <row r="201">
          <cell r="A201">
            <v>35136</v>
          </cell>
          <cell r="B201">
            <v>32</v>
          </cell>
          <cell r="C201">
            <v>4748</v>
          </cell>
        </row>
        <row r="202">
          <cell r="A202">
            <v>35137</v>
          </cell>
          <cell r="B202">
            <v>26</v>
          </cell>
          <cell r="C202">
            <v>4774</v>
          </cell>
        </row>
        <row r="203">
          <cell r="A203">
            <v>35138</v>
          </cell>
          <cell r="B203">
            <v>20</v>
          </cell>
          <cell r="C203">
            <v>4794</v>
          </cell>
        </row>
        <row r="204">
          <cell r="A204">
            <v>35139</v>
          </cell>
          <cell r="B204">
            <v>22</v>
          </cell>
          <cell r="C204">
            <v>4816</v>
          </cell>
        </row>
        <row r="205">
          <cell r="A205">
            <v>35140</v>
          </cell>
          <cell r="B205">
            <v>28</v>
          </cell>
          <cell r="C205">
            <v>4844</v>
          </cell>
        </row>
        <row r="206">
          <cell r="A206">
            <v>35141</v>
          </cell>
          <cell r="B206">
            <v>26</v>
          </cell>
          <cell r="C206">
            <v>4870</v>
          </cell>
        </row>
        <row r="207">
          <cell r="A207">
            <v>35142</v>
          </cell>
          <cell r="B207">
            <v>24</v>
          </cell>
          <cell r="C207">
            <v>4894</v>
          </cell>
        </row>
        <row r="208">
          <cell r="A208">
            <v>35143</v>
          </cell>
          <cell r="B208">
            <v>23</v>
          </cell>
          <cell r="C208">
            <v>4917</v>
          </cell>
        </row>
        <row r="209">
          <cell r="A209">
            <v>35144</v>
          </cell>
          <cell r="B209">
            <v>23</v>
          </cell>
          <cell r="C209">
            <v>4940</v>
          </cell>
        </row>
        <row r="210">
          <cell r="A210">
            <v>35145</v>
          </cell>
          <cell r="B210">
            <v>23</v>
          </cell>
          <cell r="C210">
            <v>4963</v>
          </cell>
        </row>
        <row r="211">
          <cell r="A211">
            <v>35146</v>
          </cell>
          <cell r="B211">
            <v>26</v>
          </cell>
          <cell r="C211">
            <v>4989</v>
          </cell>
        </row>
        <row r="212">
          <cell r="A212">
            <v>35147</v>
          </cell>
          <cell r="B212">
            <v>30</v>
          </cell>
          <cell r="C212">
            <v>5019</v>
          </cell>
        </row>
        <row r="213">
          <cell r="A213">
            <v>35148</v>
          </cell>
          <cell r="B213">
            <v>25</v>
          </cell>
          <cell r="C213">
            <v>5044</v>
          </cell>
        </row>
        <row r="214">
          <cell r="A214">
            <v>35149</v>
          </cell>
          <cell r="B214">
            <v>21</v>
          </cell>
          <cell r="C214">
            <v>5065</v>
          </cell>
        </row>
        <row r="215">
          <cell r="A215">
            <v>35150</v>
          </cell>
          <cell r="B215">
            <v>11</v>
          </cell>
          <cell r="C215">
            <v>5076</v>
          </cell>
        </row>
        <row r="216">
          <cell r="A216">
            <v>35151</v>
          </cell>
          <cell r="B216">
            <v>30</v>
          </cell>
          <cell r="C216">
            <v>5106</v>
          </cell>
        </row>
        <row r="217">
          <cell r="A217">
            <v>35152</v>
          </cell>
          <cell r="B217">
            <v>32</v>
          </cell>
          <cell r="C217">
            <v>5138</v>
          </cell>
        </row>
        <row r="218">
          <cell r="A218">
            <v>35153</v>
          </cell>
          <cell r="B218">
            <v>29</v>
          </cell>
          <cell r="C218">
            <v>5167</v>
          </cell>
        </row>
        <row r="219">
          <cell r="A219">
            <v>35154</v>
          </cell>
          <cell r="B219">
            <v>25</v>
          </cell>
          <cell r="C219">
            <v>5192</v>
          </cell>
          <cell r="D219">
            <v>0</v>
          </cell>
        </row>
        <row r="220">
          <cell r="A220">
            <v>35155</v>
          </cell>
          <cell r="B220">
            <v>22</v>
          </cell>
          <cell r="C220">
            <v>5214</v>
          </cell>
          <cell r="D220">
            <v>921</v>
          </cell>
        </row>
        <row r="221">
          <cell r="A221">
            <v>35156</v>
          </cell>
          <cell r="B221">
            <v>22</v>
          </cell>
          <cell r="C221">
            <v>5236</v>
          </cell>
        </row>
        <row r="222">
          <cell r="A222">
            <v>35157</v>
          </cell>
          <cell r="B222">
            <v>20</v>
          </cell>
          <cell r="C222">
            <v>5256</v>
          </cell>
        </row>
        <row r="223">
          <cell r="A223">
            <v>35158</v>
          </cell>
          <cell r="B223">
            <v>22</v>
          </cell>
          <cell r="C223">
            <v>5278</v>
          </cell>
        </row>
        <row r="224">
          <cell r="A224">
            <v>35159</v>
          </cell>
          <cell r="B224">
            <v>21</v>
          </cell>
          <cell r="C224">
            <v>5299</v>
          </cell>
        </row>
        <row r="225">
          <cell r="A225">
            <v>35160</v>
          </cell>
          <cell r="B225">
            <v>22</v>
          </cell>
          <cell r="C225">
            <v>5321</v>
          </cell>
        </row>
        <row r="226">
          <cell r="A226">
            <v>35161</v>
          </cell>
          <cell r="B226">
            <v>22</v>
          </cell>
          <cell r="C226">
            <v>5343</v>
          </cell>
        </row>
        <row r="227">
          <cell r="A227">
            <v>35162</v>
          </cell>
          <cell r="B227">
            <v>27</v>
          </cell>
          <cell r="C227">
            <v>5370</v>
          </cell>
        </row>
        <row r="228">
          <cell r="A228">
            <v>35163</v>
          </cell>
          <cell r="B228">
            <v>27</v>
          </cell>
          <cell r="C228">
            <v>5397</v>
          </cell>
        </row>
        <row r="229">
          <cell r="A229">
            <v>35164</v>
          </cell>
          <cell r="B229">
            <v>29</v>
          </cell>
          <cell r="C229">
            <v>5426</v>
          </cell>
        </row>
        <row r="230">
          <cell r="A230">
            <v>35165</v>
          </cell>
          <cell r="B230">
            <v>29</v>
          </cell>
          <cell r="C230">
            <v>5455</v>
          </cell>
        </row>
        <row r="231">
          <cell r="A231">
            <v>35166</v>
          </cell>
          <cell r="B231">
            <v>18</v>
          </cell>
          <cell r="C231">
            <v>5473</v>
          </cell>
        </row>
        <row r="232">
          <cell r="A232">
            <v>35167</v>
          </cell>
          <cell r="B232">
            <v>12</v>
          </cell>
          <cell r="C232">
            <v>5485</v>
          </cell>
        </row>
        <row r="233">
          <cell r="A233">
            <v>35168</v>
          </cell>
          <cell r="B233">
            <v>19</v>
          </cell>
          <cell r="C233">
            <v>5504</v>
          </cell>
        </row>
        <row r="234">
          <cell r="A234">
            <v>35169</v>
          </cell>
          <cell r="B234">
            <v>25</v>
          </cell>
          <cell r="C234">
            <v>5529</v>
          </cell>
        </row>
        <row r="235">
          <cell r="A235">
            <v>35170</v>
          </cell>
          <cell r="B235">
            <v>21</v>
          </cell>
          <cell r="C235">
            <v>5550</v>
          </cell>
        </row>
        <row r="236">
          <cell r="A236">
            <v>35171</v>
          </cell>
          <cell r="B236">
            <v>18</v>
          </cell>
          <cell r="C236">
            <v>5568</v>
          </cell>
        </row>
        <row r="237">
          <cell r="A237">
            <v>35172</v>
          </cell>
          <cell r="B237">
            <v>19</v>
          </cell>
          <cell r="C237">
            <v>5587</v>
          </cell>
        </row>
        <row r="238">
          <cell r="A238">
            <v>35173</v>
          </cell>
          <cell r="B238">
            <v>14</v>
          </cell>
          <cell r="C238">
            <v>5601</v>
          </cell>
        </row>
        <row r="239">
          <cell r="A239">
            <v>35174</v>
          </cell>
          <cell r="B239">
            <v>17</v>
          </cell>
          <cell r="C239">
            <v>5618</v>
          </cell>
        </row>
        <row r="240">
          <cell r="A240">
            <v>35175</v>
          </cell>
          <cell r="B240">
            <v>7</v>
          </cell>
          <cell r="C240">
            <v>5625</v>
          </cell>
        </row>
        <row r="241">
          <cell r="A241">
            <v>35176</v>
          </cell>
          <cell r="B241">
            <v>0</v>
          </cell>
          <cell r="C241">
            <v>5625</v>
          </cell>
        </row>
        <row r="242">
          <cell r="A242">
            <v>35177</v>
          </cell>
          <cell r="B242">
            <v>5</v>
          </cell>
          <cell r="C242">
            <v>5630</v>
          </cell>
        </row>
        <row r="243">
          <cell r="A243">
            <v>35178</v>
          </cell>
          <cell r="B243">
            <v>4</v>
          </cell>
          <cell r="C243">
            <v>5634</v>
          </cell>
        </row>
        <row r="244">
          <cell r="A244">
            <v>35179</v>
          </cell>
          <cell r="B244">
            <v>15</v>
          </cell>
          <cell r="C244">
            <v>5649</v>
          </cell>
        </row>
        <row r="245">
          <cell r="A245">
            <v>35180</v>
          </cell>
          <cell r="B245">
            <v>8</v>
          </cell>
          <cell r="C245">
            <v>5657</v>
          </cell>
        </row>
        <row r="246">
          <cell r="A246">
            <v>35181</v>
          </cell>
          <cell r="B246">
            <v>4</v>
          </cell>
          <cell r="C246">
            <v>5661</v>
          </cell>
        </row>
        <row r="247">
          <cell r="A247">
            <v>35182</v>
          </cell>
          <cell r="B247">
            <v>12</v>
          </cell>
          <cell r="C247">
            <v>5673</v>
          </cell>
        </row>
        <row r="248">
          <cell r="A248">
            <v>35183</v>
          </cell>
          <cell r="B248">
            <v>13</v>
          </cell>
          <cell r="C248">
            <v>5686</v>
          </cell>
        </row>
        <row r="249">
          <cell r="A249">
            <v>35184</v>
          </cell>
          <cell r="B249">
            <v>16</v>
          </cell>
          <cell r="C249">
            <v>5702</v>
          </cell>
          <cell r="D249">
            <v>0</v>
          </cell>
        </row>
        <row r="250">
          <cell r="A250">
            <v>35185</v>
          </cell>
          <cell r="B250">
            <v>6</v>
          </cell>
          <cell r="C250">
            <v>5708</v>
          </cell>
          <cell r="D250">
            <v>494</v>
          </cell>
        </row>
        <row r="251">
          <cell r="A251">
            <v>35186</v>
          </cell>
          <cell r="B251">
            <v>7</v>
          </cell>
          <cell r="C251">
            <v>5715</v>
          </cell>
        </row>
        <row r="252">
          <cell r="A252">
            <v>35187</v>
          </cell>
          <cell r="B252">
            <v>7</v>
          </cell>
          <cell r="C252">
            <v>5722</v>
          </cell>
        </row>
        <row r="253">
          <cell r="A253">
            <v>35188</v>
          </cell>
          <cell r="B253">
            <v>13</v>
          </cell>
          <cell r="C253">
            <v>5735</v>
          </cell>
        </row>
        <row r="254">
          <cell r="A254">
            <v>35189</v>
          </cell>
          <cell r="B254">
            <v>8</v>
          </cell>
          <cell r="C254">
            <v>5743</v>
          </cell>
        </row>
        <row r="255">
          <cell r="A255">
            <v>35190</v>
          </cell>
          <cell r="B255">
            <v>7</v>
          </cell>
          <cell r="C255">
            <v>5750</v>
          </cell>
        </row>
        <row r="256">
          <cell r="A256">
            <v>35191</v>
          </cell>
          <cell r="B256">
            <v>20</v>
          </cell>
          <cell r="C256">
            <v>5770</v>
          </cell>
        </row>
        <row r="257">
          <cell r="A257">
            <v>35192</v>
          </cell>
          <cell r="B257">
            <v>16</v>
          </cell>
          <cell r="C257">
            <v>5786</v>
          </cell>
        </row>
        <row r="258">
          <cell r="A258">
            <v>35193</v>
          </cell>
          <cell r="B258">
            <v>13</v>
          </cell>
          <cell r="C258">
            <v>5799</v>
          </cell>
        </row>
        <row r="259">
          <cell r="A259">
            <v>35194</v>
          </cell>
          <cell r="B259">
            <v>13</v>
          </cell>
          <cell r="C259">
            <v>5812</v>
          </cell>
        </row>
        <row r="260">
          <cell r="A260">
            <v>35195</v>
          </cell>
          <cell r="B260">
            <v>8</v>
          </cell>
          <cell r="C260">
            <v>5820</v>
          </cell>
        </row>
        <row r="261">
          <cell r="A261">
            <v>35196</v>
          </cell>
          <cell r="B261">
            <v>1</v>
          </cell>
          <cell r="C261">
            <v>5821</v>
          </cell>
        </row>
        <row r="262">
          <cell r="A262">
            <v>35197</v>
          </cell>
          <cell r="B262">
            <v>17</v>
          </cell>
          <cell r="C262">
            <v>5838</v>
          </cell>
        </row>
        <row r="263">
          <cell r="A263">
            <v>35198</v>
          </cell>
          <cell r="B263">
            <v>16</v>
          </cell>
          <cell r="C263">
            <v>5854</v>
          </cell>
        </row>
        <row r="264">
          <cell r="A264">
            <v>35199</v>
          </cell>
          <cell r="B264">
            <v>16</v>
          </cell>
          <cell r="C264">
            <v>5870</v>
          </cell>
        </row>
        <row r="265">
          <cell r="A265">
            <v>35200</v>
          </cell>
          <cell r="B265">
            <v>11</v>
          </cell>
          <cell r="C265">
            <v>5881</v>
          </cell>
        </row>
        <row r="266">
          <cell r="A266">
            <v>35201</v>
          </cell>
          <cell r="B266">
            <v>13</v>
          </cell>
          <cell r="C266">
            <v>5894</v>
          </cell>
        </row>
        <row r="267">
          <cell r="A267">
            <v>35202</v>
          </cell>
          <cell r="B267">
            <v>6</v>
          </cell>
          <cell r="C267">
            <v>5900</v>
          </cell>
        </row>
        <row r="268">
          <cell r="A268">
            <v>35203</v>
          </cell>
          <cell r="B268">
            <v>10</v>
          </cell>
          <cell r="C268">
            <v>5910</v>
          </cell>
        </row>
        <row r="269">
          <cell r="A269">
            <v>35204</v>
          </cell>
          <cell r="B269">
            <v>2</v>
          </cell>
          <cell r="C269">
            <v>5912</v>
          </cell>
        </row>
        <row r="270">
          <cell r="A270">
            <v>35205</v>
          </cell>
          <cell r="B270">
            <v>0</v>
          </cell>
          <cell r="C270">
            <v>5912</v>
          </cell>
        </row>
        <row r="271">
          <cell r="A271">
            <v>35206</v>
          </cell>
          <cell r="B271">
            <v>0</v>
          </cell>
          <cell r="C271">
            <v>5912</v>
          </cell>
        </row>
        <row r="272">
          <cell r="A272">
            <v>35207</v>
          </cell>
          <cell r="B272">
            <v>0</v>
          </cell>
          <cell r="C272">
            <v>5912</v>
          </cell>
        </row>
        <row r="273">
          <cell r="A273">
            <v>35208</v>
          </cell>
          <cell r="B273">
            <v>0</v>
          </cell>
          <cell r="C273">
            <v>5912</v>
          </cell>
        </row>
        <row r="274">
          <cell r="A274">
            <v>35209</v>
          </cell>
          <cell r="B274">
            <v>1</v>
          </cell>
          <cell r="C274">
            <v>5913</v>
          </cell>
        </row>
        <row r="275">
          <cell r="A275">
            <v>35210</v>
          </cell>
          <cell r="B275">
            <v>8</v>
          </cell>
          <cell r="C275">
            <v>5921</v>
          </cell>
        </row>
        <row r="276">
          <cell r="A276">
            <v>35211</v>
          </cell>
          <cell r="B276">
            <v>8</v>
          </cell>
          <cell r="C276">
            <v>5929</v>
          </cell>
        </row>
        <row r="277">
          <cell r="A277">
            <v>35212</v>
          </cell>
          <cell r="B277">
            <v>5</v>
          </cell>
          <cell r="C277">
            <v>5934</v>
          </cell>
        </row>
        <row r="278">
          <cell r="A278">
            <v>35213</v>
          </cell>
          <cell r="B278">
            <v>10</v>
          </cell>
          <cell r="C278">
            <v>5944</v>
          </cell>
        </row>
        <row r="279">
          <cell r="A279">
            <v>35214</v>
          </cell>
          <cell r="B279">
            <v>9</v>
          </cell>
          <cell r="C279">
            <v>5953</v>
          </cell>
        </row>
        <row r="280">
          <cell r="A280">
            <v>35215</v>
          </cell>
          <cell r="B280">
            <v>15</v>
          </cell>
          <cell r="C280">
            <v>5968</v>
          </cell>
          <cell r="D280">
            <v>0</v>
          </cell>
        </row>
        <row r="281">
          <cell r="A281">
            <v>35216</v>
          </cell>
          <cell r="B281">
            <v>5</v>
          </cell>
          <cell r="C281">
            <v>5973</v>
          </cell>
          <cell r="D281">
            <v>265</v>
          </cell>
        </row>
        <row r="282">
          <cell r="A282">
            <v>35217</v>
          </cell>
          <cell r="B282">
            <v>0</v>
          </cell>
          <cell r="C282">
            <v>5973</v>
          </cell>
        </row>
        <row r="283">
          <cell r="A283">
            <v>35218</v>
          </cell>
          <cell r="B283">
            <v>2</v>
          </cell>
          <cell r="C283">
            <v>5975</v>
          </cell>
        </row>
        <row r="284">
          <cell r="A284">
            <v>35219</v>
          </cell>
          <cell r="B284">
            <v>9</v>
          </cell>
          <cell r="C284">
            <v>5984</v>
          </cell>
        </row>
        <row r="285">
          <cell r="A285">
            <v>35220</v>
          </cell>
          <cell r="B285">
            <v>0</v>
          </cell>
          <cell r="C285">
            <v>5984</v>
          </cell>
        </row>
        <row r="286">
          <cell r="A286">
            <v>35221</v>
          </cell>
          <cell r="B286">
            <v>0</v>
          </cell>
          <cell r="C286">
            <v>5984</v>
          </cell>
        </row>
        <row r="287">
          <cell r="A287">
            <v>35222</v>
          </cell>
          <cell r="B287">
            <v>0</v>
          </cell>
          <cell r="C287">
            <v>5984</v>
          </cell>
        </row>
        <row r="288">
          <cell r="A288">
            <v>35223</v>
          </cell>
          <cell r="B288">
            <v>0</v>
          </cell>
          <cell r="C288">
            <v>5984</v>
          </cell>
        </row>
        <row r="289">
          <cell r="A289">
            <v>35224</v>
          </cell>
          <cell r="B289">
            <v>0</v>
          </cell>
          <cell r="C289">
            <v>5984</v>
          </cell>
        </row>
        <row r="290">
          <cell r="A290">
            <v>35225</v>
          </cell>
          <cell r="B290">
            <v>0</v>
          </cell>
          <cell r="C290">
            <v>5984</v>
          </cell>
        </row>
        <row r="291">
          <cell r="A291">
            <v>35226</v>
          </cell>
          <cell r="B291">
            <v>0</v>
          </cell>
          <cell r="C291">
            <v>5984</v>
          </cell>
        </row>
        <row r="292">
          <cell r="A292">
            <v>35227</v>
          </cell>
          <cell r="B292">
            <v>0</v>
          </cell>
          <cell r="C292">
            <v>5984</v>
          </cell>
        </row>
        <row r="293">
          <cell r="A293">
            <v>35228</v>
          </cell>
          <cell r="B293">
            <v>0</v>
          </cell>
          <cell r="C293">
            <v>5984</v>
          </cell>
        </row>
        <row r="294">
          <cell r="A294">
            <v>35229</v>
          </cell>
          <cell r="B294">
            <v>0</v>
          </cell>
          <cell r="C294">
            <v>5984</v>
          </cell>
        </row>
        <row r="295">
          <cell r="A295">
            <v>35230</v>
          </cell>
          <cell r="B295">
            <v>0</v>
          </cell>
          <cell r="C295">
            <v>5984</v>
          </cell>
        </row>
        <row r="296">
          <cell r="A296">
            <v>35231</v>
          </cell>
          <cell r="B296">
            <v>0</v>
          </cell>
          <cell r="C296">
            <v>5984</v>
          </cell>
        </row>
        <row r="297">
          <cell r="A297">
            <v>35232</v>
          </cell>
          <cell r="B297">
            <v>0</v>
          </cell>
          <cell r="C297">
            <v>5984</v>
          </cell>
        </row>
        <row r="298">
          <cell r="A298">
            <v>35233</v>
          </cell>
          <cell r="B298">
            <v>0</v>
          </cell>
          <cell r="C298">
            <v>5984</v>
          </cell>
        </row>
        <row r="299">
          <cell r="A299">
            <v>35234</v>
          </cell>
          <cell r="B299">
            <v>0</v>
          </cell>
          <cell r="C299">
            <v>5984</v>
          </cell>
        </row>
        <row r="300">
          <cell r="A300">
            <v>35235</v>
          </cell>
          <cell r="B300">
            <v>2</v>
          </cell>
          <cell r="C300">
            <v>5986</v>
          </cell>
        </row>
        <row r="301">
          <cell r="A301">
            <v>35236</v>
          </cell>
          <cell r="B301">
            <v>1</v>
          </cell>
          <cell r="C301">
            <v>5987</v>
          </cell>
        </row>
        <row r="302">
          <cell r="A302">
            <v>35237</v>
          </cell>
          <cell r="B302">
            <v>0</v>
          </cell>
          <cell r="C302">
            <v>5987</v>
          </cell>
        </row>
        <row r="303">
          <cell r="A303">
            <v>35238</v>
          </cell>
          <cell r="B303">
            <v>2</v>
          </cell>
          <cell r="C303">
            <v>5989</v>
          </cell>
        </row>
        <row r="304">
          <cell r="A304">
            <v>35239</v>
          </cell>
          <cell r="B304">
            <v>0</v>
          </cell>
          <cell r="C304">
            <v>5989</v>
          </cell>
        </row>
        <row r="305">
          <cell r="A305">
            <v>35240</v>
          </cell>
          <cell r="B305">
            <v>1</v>
          </cell>
          <cell r="C305">
            <v>5990</v>
          </cell>
        </row>
        <row r="306">
          <cell r="A306">
            <v>35241</v>
          </cell>
          <cell r="B306">
            <v>0</v>
          </cell>
          <cell r="C306">
            <v>5990</v>
          </cell>
        </row>
        <row r="307">
          <cell r="A307">
            <v>35242</v>
          </cell>
          <cell r="B307">
            <v>0</v>
          </cell>
          <cell r="C307">
            <v>5990</v>
          </cell>
        </row>
        <row r="308">
          <cell r="A308">
            <v>35243</v>
          </cell>
          <cell r="B308">
            <v>0</v>
          </cell>
          <cell r="C308">
            <v>5990</v>
          </cell>
        </row>
        <row r="309">
          <cell r="A309">
            <v>35244</v>
          </cell>
          <cell r="B309">
            <v>0</v>
          </cell>
          <cell r="C309">
            <v>5990</v>
          </cell>
        </row>
        <row r="310">
          <cell r="A310">
            <v>35245</v>
          </cell>
          <cell r="B310">
            <v>0</v>
          </cell>
          <cell r="C310">
            <v>5990</v>
          </cell>
          <cell r="D310">
            <v>0</v>
          </cell>
        </row>
        <row r="311">
          <cell r="A311">
            <v>35246</v>
          </cell>
          <cell r="B311">
            <v>1</v>
          </cell>
          <cell r="C311">
            <v>5991</v>
          </cell>
          <cell r="D311">
            <v>18</v>
          </cell>
        </row>
        <row r="312">
          <cell r="A312">
            <v>35247</v>
          </cell>
          <cell r="B312">
            <v>0</v>
          </cell>
          <cell r="C312">
            <v>5991</v>
          </cell>
        </row>
        <row r="313">
          <cell r="A313">
            <v>35248</v>
          </cell>
          <cell r="B313">
            <v>0</v>
          </cell>
          <cell r="C313">
            <v>5991</v>
          </cell>
        </row>
        <row r="314">
          <cell r="A314">
            <v>35249</v>
          </cell>
          <cell r="B314">
            <v>0</v>
          </cell>
          <cell r="C314">
            <v>5991</v>
          </cell>
        </row>
        <row r="315">
          <cell r="A315">
            <v>35250</v>
          </cell>
          <cell r="B315">
            <v>0</v>
          </cell>
          <cell r="C315">
            <v>5991</v>
          </cell>
        </row>
        <row r="316">
          <cell r="A316">
            <v>35251</v>
          </cell>
          <cell r="B316">
            <v>0</v>
          </cell>
          <cell r="C316">
            <v>5991</v>
          </cell>
        </row>
        <row r="317">
          <cell r="A317">
            <v>35252</v>
          </cell>
          <cell r="B317">
            <v>0</v>
          </cell>
          <cell r="C317">
            <v>5991</v>
          </cell>
        </row>
        <row r="318">
          <cell r="A318">
            <v>35253</v>
          </cell>
          <cell r="B318">
            <v>0</v>
          </cell>
          <cell r="C318">
            <v>5991</v>
          </cell>
        </row>
        <row r="319">
          <cell r="A319">
            <v>35254</v>
          </cell>
          <cell r="B319">
            <v>0</v>
          </cell>
          <cell r="C319">
            <v>5991</v>
          </cell>
        </row>
        <row r="320">
          <cell r="A320">
            <v>35255</v>
          </cell>
          <cell r="B320">
            <v>0</v>
          </cell>
          <cell r="C320">
            <v>5991</v>
          </cell>
        </row>
        <row r="321">
          <cell r="A321">
            <v>35256</v>
          </cell>
          <cell r="B321">
            <v>0</v>
          </cell>
          <cell r="C321">
            <v>5991</v>
          </cell>
        </row>
        <row r="322">
          <cell r="A322">
            <v>35257</v>
          </cell>
          <cell r="B322">
            <v>0</v>
          </cell>
          <cell r="C322">
            <v>5991</v>
          </cell>
        </row>
        <row r="323">
          <cell r="A323">
            <v>35258</v>
          </cell>
          <cell r="B323">
            <v>0</v>
          </cell>
          <cell r="C323">
            <v>5991</v>
          </cell>
        </row>
        <row r="324">
          <cell r="A324">
            <v>35259</v>
          </cell>
          <cell r="B324">
            <v>0</v>
          </cell>
          <cell r="C324">
            <v>5991</v>
          </cell>
        </row>
        <row r="325">
          <cell r="A325">
            <v>35260</v>
          </cell>
          <cell r="B325">
            <v>0</v>
          </cell>
          <cell r="C325">
            <v>5991</v>
          </cell>
        </row>
        <row r="326">
          <cell r="A326">
            <v>35261</v>
          </cell>
          <cell r="B326">
            <v>0</v>
          </cell>
          <cell r="C326">
            <v>5991</v>
          </cell>
        </row>
        <row r="327">
          <cell r="A327">
            <v>35262</v>
          </cell>
          <cell r="B327">
            <v>0</v>
          </cell>
          <cell r="C327">
            <v>5991</v>
          </cell>
        </row>
        <row r="328">
          <cell r="A328">
            <v>35263</v>
          </cell>
          <cell r="B328">
            <v>0</v>
          </cell>
          <cell r="C328">
            <v>5991</v>
          </cell>
        </row>
        <row r="329">
          <cell r="A329">
            <v>35264</v>
          </cell>
          <cell r="B329">
            <v>0</v>
          </cell>
          <cell r="C329">
            <v>5991</v>
          </cell>
        </row>
        <row r="330">
          <cell r="A330">
            <v>35265</v>
          </cell>
          <cell r="B330">
            <v>0</v>
          </cell>
          <cell r="C330">
            <v>5991</v>
          </cell>
        </row>
        <row r="331">
          <cell r="A331">
            <v>35266</v>
          </cell>
          <cell r="B331">
            <v>0</v>
          </cell>
          <cell r="C331">
            <v>5991</v>
          </cell>
        </row>
        <row r="332">
          <cell r="A332">
            <v>35267</v>
          </cell>
          <cell r="B332">
            <v>0</v>
          </cell>
          <cell r="C332">
            <v>5991</v>
          </cell>
        </row>
        <row r="333">
          <cell r="A333">
            <v>35268</v>
          </cell>
          <cell r="B333">
            <v>0</v>
          </cell>
          <cell r="C333">
            <v>5991</v>
          </cell>
        </row>
        <row r="334">
          <cell r="A334">
            <v>35269</v>
          </cell>
          <cell r="B334">
            <v>0</v>
          </cell>
          <cell r="C334">
            <v>5991</v>
          </cell>
        </row>
        <row r="335">
          <cell r="A335">
            <v>35270</v>
          </cell>
          <cell r="B335">
            <v>0</v>
          </cell>
          <cell r="C335">
            <v>5991</v>
          </cell>
        </row>
        <row r="336">
          <cell r="A336">
            <v>35271</v>
          </cell>
          <cell r="B336">
            <v>0</v>
          </cell>
          <cell r="C336">
            <v>5991</v>
          </cell>
        </row>
        <row r="337">
          <cell r="A337">
            <v>35272</v>
          </cell>
          <cell r="B337">
            <v>0</v>
          </cell>
          <cell r="C337">
            <v>5991</v>
          </cell>
        </row>
        <row r="338">
          <cell r="A338">
            <v>35273</v>
          </cell>
          <cell r="B338">
            <v>0</v>
          </cell>
          <cell r="C338">
            <v>5991</v>
          </cell>
        </row>
        <row r="339">
          <cell r="A339">
            <v>35274</v>
          </cell>
          <cell r="B339">
            <v>0</v>
          </cell>
          <cell r="C339">
            <v>5991</v>
          </cell>
        </row>
        <row r="340">
          <cell r="A340">
            <v>35275</v>
          </cell>
          <cell r="B340">
            <v>0</v>
          </cell>
          <cell r="C340">
            <v>5991</v>
          </cell>
        </row>
        <row r="341">
          <cell r="A341">
            <v>35276</v>
          </cell>
          <cell r="B341">
            <v>0</v>
          </cell>
          <cell r="C341">
            <v>5991</v>
          </cell>
          <cell r="D341">
            <v>0</v>
          </cell>
        </row>
        <row r="342">
          <cell r="A342">
            <v>35277</v>
          </cell>
          <cell r="B342">
            <v>0</v>
          </cell>
          <cell r="C342">
            <v>5991</v>
          </cell>
          <cell r="D342">
            <v>0</v>
          </cell>
        </row>
        <row r="343">
          <cell r="A343">
            <v>35278</v>
          </cell>
          <cell r="B343">
            <v>0</v>
          </cell>
          <cell r="C343">
            <v>5991</v>
          </cell>
        </row>
        <row r="344">
          <cell r="A344">
            <v>35279</v>
          </cell>
          <cell r="B344">
            <v>0</v>
          </cell>
          <cell r="C344">
            <v>5991</v>
          </cell>
        </row>
        <row r="345">
          <cell r="A345">
            <v>35280</v>
          </cell>
          <cell r="B345">
            <v>0</v>
          </cell>
          <cell r="C345">
            <v>5991</v>
          </cell>
        </row>
        <row r="346">
          <cell r="A346">
            <v>35281</v>
          </cell>
          <cell r="B346">
            <v>0</v>
          </cell>
          <cell r="C346">
            <v>5991</v>
          </cell>
        </row>
        <row r="347">
          <cell r="A347">
            <v>35282</v>
          </cell>
          <cell r="B347">
            <v>0</v>
          </cell>
          <cell r="C347">
            <v>5991</v>
          </cell>
        </row>
        <row r="348">
          <cell r="A348">
            <v>35283</v>
          </cell>
          <cell r="B348">
            <v>0</v>
          </cell>
          <cell r="C348">
            <v>5991</v>
          </cell>
        </row>
        <row r="349">
          <cell r="A349">
            <v>35284</v>
          </cell>
          <cell r="B349">
            <v>0</v>
          </cell>
          <cell r="C349">
            <v>5991</v>
          </cell>
        </row>
        <row r="350">
          <cell r="A350">
            <v>35285</v>
          </cell>
          <cell r="B350">
            <v>0</v>
          </cell>
          <cell r="C350">
            <v>5991</v>
          </cell>
        </row>
        <row r="351">
          <cell r="A351">
            <v>35286</v>
          </cell>
          <cell r="B351">
            <v>0</v>
          </cell>
          <cell r="C351">
            <v>5991</v>
          </cell>
        </row>
        <row r="352">
          <cell r="A352">
            <v>35287</v>
          </cell>
          <cell r="B352">
            <v>0</v>
          </cell>
          <cell r="C352">
            <v>5991</v>
          </cell>
        </row>
        <row r="353">
          <cell r="A353">
            <v>35288</v>
          </cell>
          <cell r="B353">
            <v>0</v>
          </cell>
          <cell r="C353">
            <v>5991</v>
          </cell>
        </row>
        <row r="354">
          <cell r="A354">
            <v>35289</v>
          </cell>
          <cell r="B354">
            <v>0</v>
          </cell>
          <cell r="C354">
            <v>5991</v>
          </cell>
        </row>
        <row r="355">
          <cell r="A355">
            <v>35290</v>
          </cell>
          <cell r="B355">
            <v>4</v>
          </cell>
          <cell r="C355">
            <v>5995</v>
          </cell>
        </row>
        <row r="356">
          <cell r="A356">
            <v>35291</v>
          </cell>
          <cell r="B356">
            <v>0</v>
          </cell>
          <cell r="C356">
            <v>5995</v>
          </cell>
        </row>
        <row r="357">
          <cell r="A357">
            <v>35292</v>
          </cell>
          <cell r="B357">
            <v>0</v>
          </cell>
          <cell r="C357">
            <v>5995</v>
          </cell>
        </row>
        <row r="358">
          <cell r="A358">
            <v>35293</v>
          </cell>
          <cell r="B358">
            <v>0</v>
          </cell>
          <cell r="C358">
            <v>5995</v>
          </cell>
        </row>
        <row r="359">
          <cell r="A359">
            <v>35294</v>
          </cell>
          <cell r="B359">
            <v>0</v>
          </cell>
          <cell r="C359">
            <v>5995</v>
          </cell>
        </row>
        <row r="360">
          <cell r="A360">
            <v>35295</v>
          </cell>
          <cell r="B360">
            <v>0</v>
          </cell>
          <cell r="C360">
            <v>5995</v>
          </cell>
        </row>
        <row r="361">
          <cell r="A361">
            <v>35296</v>
          </cell>
          <cell r="B361">
            <v>0</v>
          </cell>
          <cell r="C361">
            <v>5995</v>
          </cell>
        </row>
        <row r="362">
          <cell r="A362">
            <v>35297</v>
          </cell>
          <cell r="B362">
            <v>0</v>
          </cell>
          <cell r="C362">
            <v>5995</v>
          </cell>
        </row>
        <row r="363">
          <cell r="A363">
            <v>35298</v>
          </cell>
          <cell r="B363">
            <v>0</v>
          </cell>
          <cell r="C363">
            <v>5995</v>
          </cell>
        </row>
        <row r="364">
          <cell r="A364">
            <v>35299</v>
          </cell>
          <cell r="B364">
            <v>0</v>
          </cell>
          <cell r="C364">
            <v>5995</v>
          </cell>
        </row>
        <row r="365">
          <cell r="A365">
            <v>35300</v>
          </cell>
          <cell r="B365">
            <v>0</v>
          </cell>
          <cell r="C365">
            <v>5995</v>
          </cell>
        </row>
        <row r="366">
          <cell r="A366">
            <v>35301</v>
          </cell>
          <cell r="B366">
            <v>0</v>
          </cell>
          <cell r="C366">
            <v>5995</v>
          </cell>
        </row>
        <row r="367">
          <cell r="A367">
            <v>35302</v>
          </cell>
          <cell r="B367">
            <v>0</v>
          </cell>
          <cell r="C367">
            <v>5995</v>
          </cell>
        </row>
        <row r="368">
          <cell r="A368">
            <v>35303</v>
          </cell>
          <cell r="B368">
            <v>0</v>
          </cell>
          <cell r="C368">
            <v>5995</v>
          </cell>
        </row>
        <row r="369">
          <cell r="A369">
            <v>35304</v>
          </cell>
          <cell r="B369">
            <v>0</v>
          </cell>
          <cell r="C369">
            <v>5995</v>
          </cell>
        </row>
        <row r="370">
          <cell r="A370">
            <v>35305</v>
          </cell>
          <cell r="B370">
            <v>0</v>
          </cell>
          <cell r="C370">
            <v>5995</v>
          </cell>
        </row>
        <row r="371">
          <cell r="A371">
            <v>35306</v>
          </cell>
          <cell r="B371">
            <v>0</v>
          </cell>
          <cell r="C371">
            <v>5995</v>
          </cell>
        </row>
        <row r="372">
          <cell r="A372">
            <v>35307</v>
          </cell>
          <cell r="B372">
            <v>0</v>
          </cell>
          <cell r="C372">
            <v>5995</v>
          </cell>
          <cell r="D372">
            <v>0</v>
          </cell>
        </row>
        <row r="373">
          <cell r="A373">
            <v>35308</v>
          </cell>
          <cell r="B373">
            <v>0</v>
          </cell>
          <cell r="C373">
            <v>5995</v>
          </cell>
          <cell r="D373">
            <v>4</v>
          </cell>
        </row>
        <row r="374">
          <cell r="A374">
            <v>35309</v>
          </cell>
          <cell r="B374">
            <v>0</v>
          </cell>
          <cell r="C374">
            <v>5995</v>
          </cell>
        </row>
        <row r="375">
          <cell r="A375">
            <v>35310</v>
          </cell>
          <cell r="B375">
            <v>0</v>
          </cell>
          <cell r="C375">
            <v>5995</v>
          </cell>
        </row>
        <row r="376">
          <cell r="A376">
            <v>35311</v>
          </cell>
          <cell r="B376">
            <v>0</v>
          </cell>
          <cell r="C376">
            <v>5995</v>
          </cell>
        </row>
        <row r="377">
          <cell r="A377">
            <v>35312</v>
          </cell>
          <cell r="B377">
            <v>0</v>
          </cell>
          <cell r="C377">
            <v>5995</v>
          </cell>
        </row>
        <row r="378">
          <cell r="A378">
            <v>35313</v>
          </cell>
          <cell r="B378">
            <v>0</v>
          </cell>
          <cell r="C378">
            <v>5995</v>
          </cell>
        </row>
        <row r="379">
          <cell r="A379">
            <v>35314</v>
          </cell>
          <cell r="B379">
            <v>0</v>
          </cell>
          <cell r="C379">
            <v>5995</v>
          </cell>
        </row>
        <row r="380">
          <cell r="A380">
            <v>35315</v>
          </cell>
          <cell r="B380">
            <v>0</v>
          </cell>
          <cell r="C380">
            <v>5995</v>
          </cell>
        </row>
        <row r="381">
          <cell r="A381">
            <v>35316</v>
          </cell>
          <cell r="B381">
            <v>1</v>
          </cell>
          <cell r="C381">
            <v>5996</v>
          </cell>
        </row>
        <row r="382">
          <cell r="A382">
            <v>35317</v>
          </cell>
          <cell r="B382">
            <v>0</v>
          </cell>
          <cell r="C382">
            <v>5996</v>
          </cell>
        </row>
        <row r="383">
          <cell r="A383">
            <v>35318</v>
          </cell>
          <cell r="B383">
            <v>0</v>
          </cell>
          <cell r="C383">
            <v>5996</v>
          </cell>
        </row>
        <row r="384">
          <cell r="A384">
            <v>35319</v>
          </cell>
          <cell r="B384">
            <v>0</v>
          </cell>
          <cell r="C384">
            <v>5996</v>
          </cell>
        </row>
        <row r="385">
          <cell r="A385">
            <v>35320</v>
          </cell>
          <cell r="B385">
            <v>2</v>
          </cell>
          <cell r="C385">
            <v>5998</v>
          </cell>
        </row>
        <row r="386">
          <cell r="A386">
            <v>35321</v>
          </cell>
          <cell r="B386">
            <v>4</v>
          </cell>
          <cell r="C386">
            <v>6002</v>
          </cell>
        </row>
        <row r="387">
          <cell r="A387">
            <v>35322</v>
          </cell>
          <cell r="B387">
            <v>1</v>
          </cell>
          <cell r="C387">
            <v>6003</v>
          </cell>
        </row>
        <row r="388">
          <cell r="A388">
            <v>35323</v>
          </cell>
          <cell r="B388">
            <v>2</v>
          </cell>
          <cell r="C388">
            <v>6005</v>
          </cell>
        </row>
        <row r="389">
          <cell r="A389">
            <v>35324</v>
          </cell>
          <cell r="B389">
            <v>0</v>
          </cell>
          <cell r="C389">
            <v>6005</v>
          </cell>
        </row>
        <row r="390">
          <cell r="A390">
            <v>35325</v>
          </cell>
          <cell r="B390">
            <v>6</v>
          </cell>
          <cell r="C390">
            <v>6011</v>
          </cell>
        </row>
        <row r="391">
          <cell r="A391">
            <v>35326</v>
          </cell>
          <cell r="B391">
            <v>6</v>
          </cell>
          <cell r="C391">
            <v>6017</v>
          </cell>
        </row>
        <row r="392">
          <cell r="A392">
            <v>35327</v>
          </cell>
          <cell r="B392">
            <v>0</v>
          </cell>
          <cell r="C392">
            <v>6017</v>
          </cell>
        </row>
        <row r="393">
          <cell r="A393">
            <v>35328</v>
          </cell>
          <cell r="B393">
            <v>2</v>
          </cell>
          <cell r="C393">
            <v>6019</v>
          </cell>
        </row>
        <row r="394">
          <cell r="A394">
            <v>35329</v>
          </cell>
          <cell r="B394">
            <v>0</v>
          </cell>
          <cell r="C394">
            <v>6019</v>
          </cell>
        </row>
        <row r="395">
          <cell r="A395">
            <v>35330</v>
          </cell>
          <cell r="B395">
            <v>3</v>
          </cell>
          <cell r="C395">
            <v>6022</v>
          </cell>
        </row>
        <row r="396">
          <cell r="A396">
            <v>35331</v>
          </cell>
          <cell r="B396">
            <v>8</v>
          </cell>
          <cell r="C396">
            <v>6030</v>
          </cell>
        </row>
        <row r="397">
          <cell r="A397">
            <v>35332</v>
          </cell>
          <cell r="B397">
            <v>12</v>
          </cell>
          <cell r="C397">
            <v>6042</v>
          </cell>
        </row>
        <row r="398">
          <cell r="A398">
            <v>35333</v>
          </cell>
          <cell r="B398">
            <v>6</v>
          </cell>
          <cell r="C398">
            <v>6048</v>
          </cell>
        </row>
        <row r="399">
          <cell r="A399">
            <v>35334</v>
          </cell>
          <cell r="B399">
            <v>9</v>
          </cell>
          <cell r="C399">
            <v>6057</v>
          </cell>
        </row>
        <row r="400">
          <cell r="A400">
            <v>35335</v>
          </cell>
          <cell r="B400">
            <v>11</v>
          </cell>
          <cell r="C400">
            <v>6068</v>
          </cell>
        </row>
        <row r="401">
          <cell r="A401">
            <v>35336</v>
          </cell>
          <cell r="B401">
            <v>0</v>
          </cell>
          <cell r="C401">
            <v>6068</v>
          </cell>
        </row>
        <row r="402">
          <cell r="A402">
            <v>35337</v>
          </cell>
          <cell r="B402">
            <v>4</v>
          </cell>
          <cell r="C402">
            <v>6072</v>
          </cell>
          <cell r="D402">
            <v>0</v>
          </cell>
        </row>
        <row r="403">
          <cell r="A403">
            <v>35338</v>
          </cell>
          <cell r="B403">
            <v>6</v>
          </cell>
          <cell r="C403">
            <v>6078</v>
          </cell>
          <cell r="D403">
            <v>83</v>
          </cell>
        </row>
        <row r="404">
          <cell r="A404">
            <v>35339</v>
          </cell>
          <cell r="B404">
            <v>8</v>
          </cell>
          <cell r="C404">
            <v>6086</v>
          </cell>
        </row>
        <row r="405">
          <cell r="A405">
            <v>35340</v>
          </cell>
          <cell r="B405">
            <v>6</v>
          </cell>
          <cell r="C405">
            <v>6092</v>
          </cell>
        </row>
        <row r="406">
          <cell r="A406">
            <v>35341</v>
          </cell>
          <cell r="B406">
            <v>12</v>
          </cell>
          <cell r="C406">
            <v>6104</v>
          </cell>
        </row>
        <row r="407">
          <cell r="A407">
            <v>35342</v>
          </cell>
          <cell r="B407">
            <v>20</v>
          </cell>
          <cell r="C407">
            <v>6124</v>
          </cell>
        </row>
        <row r="408">
          <cell r="A408">
            <v>35343</v>
          </cell>
          <cell r="B408">
            <v>20</v>
          </cell>
          <cell r="C408">
            <v>6144</v>
          </cell>
        </row>
        <row r="409">
          <cell r="A409">
            <v>35344</v>
          </cell>
          <cell r="B409">
            <v>18</v>
          </cell>
          <cell r="C409">
            <v>6162</v>
          </cell>
        </row>
        <row r="410">
          <cell r="A410">
            <v>35345</v>
          </cell>
          <cell r="B410">
            <v>13</v>
          </cell>
          <cell r="C410">
            <v>6175</v>
          </cell>
        </row>
        <row r="411">
          <cell r="A411">
            <v>35346</v>
          </cell>
          <cell r="B411">
            <v>12</v>
          </cell>
          <cell r="C411">
            <v>6187</v>
          </cell>
        </row>
        <row r="412">
          <cell r="A412">
            <v>35347</v>
          </cell>
          <cell r="B412">
            <v>9</v>
          </cell>
          <cell r="C412">
            <v>6196</v>
          </cell>
        </row>
      </sheetData>
      <sheetData sheetId="2">
        <row r="4">
          <cell r="A4">
            <v>35305</v>
          </cell>
        </row>
      </sheetData>
      <sheetData sheetId="3">
        <row r="4">
          <cell r="A4">
            <v>35670</v>
          </cell>
          <cell r="B4">
            <v>0</v>
          </cell>
          <cell r="C4">
            <v>0</v>
          </cell>
        </row>
        <row r="5">
          <cell r="A5">
            <v>35671</v>
          </cell>
          <cell r="B5">
            <v>0</v>
          </cell>
          <cell r="C5">
            <v>0</v>
          </cell>
        </row>
        <row r="6">
          <cell r="A6">
            <v>35672</v>
          </cell>
          <cell r="B6">
            <v>0</v>
          </cell>
          <cell r="C6">
            <v>0</v>
          </cell>
        </row>
        <row r="7">
          <cell r="A7">
            <v>35673</v>
          </cell>
          <cell r="B7">
            <v>0</v>
          </cell>
          <cell r="C7">
            <v>0</v>
          </cell>
        </row>
        <row r="8">
          <cell r="A8">
            <v>35674</v>
          </cell>
          <cell r="B8">
            <v>0</v>
          </cell>
          <cell r="C8">
            <v>0</v>
          </cell>
        </row>
        <row r="9">
          <cell r="A9">
            <v>35675</v>
          </cell>
          <cell r="B9">
            <v>0</v>
          </cell>
          <cell r="C9">
            <v>0</v>
          </cell>
        </row>
        <row r="10">
          <cell r="A10">
            <v>35676</v>
          </cell>
          <cell r="B10">
            <v>0</v>
          </cell>
          <cell r="C10">
            <v>0</v>
          </cell>
        </row>
        <row r="11">
          <cell r="A11">
            <v>35677</v>
          </cell>
          <cell r="B11">
            <v>7</v>
          </cell>
          <cell r="C11">
            <v>7</v>
          </cell>
        </row>
        <row r="12">
          <cell r="A12">
            <v>35678</v>
          </cell>
          <cell r="B12">
            <v>2</v>
          </cell>
          <cell r="C12">
            <v>9</v>
          </cell>
        </row>
        <row r="13">
          <cell r="A13">
            <v>35679</v>
          </cell>
          <cell r="B13">
            <v>0</v>
          </cell>
          <cell r="C13">
            <v>9</v>
          </cell>
        </row>
        <row r="14">
          <cell r="A14">
            <v>35680</v>
          </cell>
          <cell r="B14">
            <v>0</v>
          </cell>
          <cell r="C14">
            <v>9</v>
          </cell>
        </row>
        <row r="15">
          <cell r="A15">
            <v>35681</v>
          </cell>
          <cell r="B15">
            <v>0</v>
          </cell>
          <cell r="C15">
            <v>9</v>
          </cell>
        </row>
        <row r="16">
          <cell r="A16">
            <v>35682</v>
          </cell>
          <cell r="B16">
            <v>0</v>
          </cell>
          <cell r="C16">
            <v>9</v>
          </cell>
        </row>
        <row r="17">
          <cell r="A17">
            <v>35683</v>
          </cell>
          <cell r="B17">
            <v>0</v>
          </cell>
          <cell r="C17">
            <v>9</v>
          </cell>
        </row>
        <row r="18">
          <cell r="A18">
            <v>35684</v>
          </cell>
          <cell r="B18">
            <v>0</v>
          </cell>
          <cell r="C18">
            <v>9</v>
          </cell>
        </row>
        <row r="19">
          <cell r="A19">
            <v>35685</v>
          </cell>
          <cell r="B19">
            <v>0</v>
          </cell>
          <cell r="C19">
            <v>9</v>
          </cell>
        </row>
        <row r="20">
          <cell r="A20">
            <v>35686</v>
          </cell>
          <cell r="B20">
            <v>0</v>
          </cell>
          <cell r="C20">
            <v>9</v>
          </cell>
        </row>
        <row r="21">
          <cell r="A21">
            <v>35687</v>
          </cell>
          <cell r="B21">
            <v>0</v>
          </cell>
          <cell r="C21">
            <v>9</v>
          </cell>
        </row>
        <row r="22">
          <cell r="A22">
            <v>35688</v>
          </cell>
          <cell r="B22">
            <v>0</v>
          </cell>
          <cell r="C22">
            <v>9</v>
          </cell>
        </row>
        <row r="23">
          <cell r="A23">
            <v>35689</v>
          </cell>
          <cell r="B23">
            <v>0</v>
          </cell>
          <cell r="C23">
            <v>9</v>
          </cell>
        </row>
        <row r="24">
          <cell r="A24">
            <v>35690</v>
          </cell>
          <cell r="B24">
            <v>1</v>
          </cell>
          <cell r="C24">
            <v>10</v>
          </cell>
        </row>
        <row r="25">
          <cell r="A25">
            <v>35691</v>
          </cell>
          <cell r="B25">
            <v>0</v>
          </cell>
          <cell r="C25">
            <v>10</v>
          </cell>
        </row>
        <row r="26">
          <cell r="A26">
            <v>35692</v>
          </cell>
          <cell r="B26">
            <v>0</v>
          </cell>
          <cell r="C26">
            <v>10</v>
          </cell>
        </row>
        <row r="27">
          <cell r="A27">
            <v>35693</v>
          </cell>
          <cell r="B27">
            <v>0</v>
          </cell>
          <cell r="C27">
            <v>10</v>
          </cell>
        </row>
        <row r="28">
          <cell r="A28">
            <v>35694</v>
          </cell>
          <cell r="B28">
            <v>9</v>
          </cell>
          <cell r="C28">
            <v>19</v>
          </cell>
        </row>
        <row r="29">
          <cell r="A29">
            <v>35695</v>
          </cell>
          <cell r="B29">
            <v>12</v>
          </cell>
          <cell r="C29">
            <v>31</v>
          </cell>
        </row>
        <row r="30">
          <cell r="A30">
            <v>35696</v>
          </cell>
          <cell r="B30">
            <v>7</v>
          </cell>
          <cell r="C30">
            <v>38</v>
          </cell>
        </row>
        <row r="31">
          <cell r="A31">
            <v>35697</v>
          </cell>
          <cell r="B31">
            <v>13</v>
          </cell>
          <cell r="C31">
            <v>51</v>
          </cell>
        </row>
        <row r="32">
          <cell r="A32">
            <v>35698</v>
          </cell>
          <cell r="B32">
            <v>11</v>
          </cell>
          <cell r="C32">
            <v>62</v>
          </cell>
        </row>
        <row r="33">
          <cell r="A33">
            <v>35699</v>
          </cell>
          <cell r="B33">
            <v>3</v>
          </cell>
          <cell r="C33">
            <v>65</v>
          </cell>
        </row>
        <row r="34">
          <cell r="A34">
            <v>35700</v>
          </cell>
          <cell r="B34">
            <v>8</v>
          </cell>
          <cell r="C34">
            <v>73</v>
          </cell>
        </row>
        <row r="35">
          <cell r="A35">
            <v>35701</v>
          </cell>
          <cell r="B35">
            <v>10</v>
          </cell>
          <cell r="C35">
            <v>83</v>
          </cell>
        </row>
        <row r="36">
          <cell r="A36">
            <v>35702</v>
          </cell>
          <cell r="B36">
            <v>0</v>
          </cell>
          <cell r="C36">
            <v>83</v>
          </cell>
        </row>
        <row r="37">
          <cell r="A37">
            <v>35703</v>
          </cell>
          <cell r="B37">
            <v>0</v>
          </cell>
          <cell r="C37">
            <v>83</v>
          </cell>
        </row>
        <row r="38">
          <cell r="A38">
            <v>35704</v>
          </cell>
          <cell r="B38">
            <v>15</v>
          </cell>
          <cell r="C38">
            <v>98</v>
          </cell>
        </row>
        <row r="39">
          <cell r="A39">
            <v>35705</v>
          </cell>
          <cell r="B39">
            <v>16</v>
          </cell>
          <cell r="C39">
            <v>114</v>
          </cell>
        </row>
        <row r="40">
          <cell r="A40">
            <v>35706</v>
          </cell>
          <cell r="B40">
            <v>12</v>
          </cell>
          <cell r="C40">
            <v>126</v>
          </cell>
        </row>
        <row r="41">
          <cell r="A41">
            <v>35707</v>
          </cell>
          <cell r="B41">
            <v>5</v>
          </cell>
          <cell r="C41">
            <v>131</v>
          </cell>
        </row>
        <row r="42">
          <cell r="A42">
            <v>35708</v>
          </cell>
          <cell r="B42">
            <v>0</v>
          </cell>
          <cell r="C42">
            <v>131</v>
          </cell>
        </row>
        <row r="43">
          <cell r="A43">
            <v>35709</v>
          </cell>
          <cell r="B43">
            <v>0</v>
          </cell>
          <cell r="C43">
            <v>131</v>
          </cell>
        </row>
        <row r="44">
          <cell r="A44">
            <v>35710</v>
          </cell>
          <cell r="B44">
            <v>2</v>
          </cell>
          <cell r="C44">
            <v>133</v>
          </cell>
        </row>
        <row r="45">
          <cell r="A45">
            <v>35711</v>
          </cell>
          <cell r="B45">
            <v>10</v>
          </cell>
          <cell r="C45">
            <v>143</v>
          </cell>
        </row>
        <row r="46">
          <cell r="A46">
            <v>35712</v>
          </cell>
          <cell r="B46">
            <v>6</v>
          </cell>
          <cell r="C46">
            <v>149</v>
          </cell>
        </row>
        <row r="47">
          <cell r="A47">
            <v>35713</v>
          </cell>
          <cell r="B47">
            <v>0</v>
          </cell>
          <cell r="C47">
            <v>149</v>
          </cell>
        </row>
        <row r="48">
          <cell r="A48">
            <v>35714</v>
          </cell>
          <cell r="B48">
            <v>11</v>
          </cell>
          <cell r="C48">
            <v>160</v>
          </cell>
        </row>
        <row r="49">
          <cell r="A49">
            <v>35715</v>
          </cell>
          <cell r="B49">
            <v>12</v>
          </cell>
          <cell r="C49">
            <v>172</v>
          </cell>
        </row>
        <row r="50">
          <cell r="A50">
            <v>35716</v>
          </cell>
          <cell r="B50">
            <v>11</v>
          </cell>
          <cell r="C50">
            <v>183</v>
          </cell>
        </row>
        <row r="51">
          <cell r="A51">
            <v>35717</v>
          </cell>
          <cell r="B51">
            <v>9</v>
          </cell>
          <cell r="C51">
            <v>192</v>
          </cell>
        </row>
        <row r="52">
          <cell r="A52">
            <v>35718</v>
          </cell>
          <cell r="B52">
            <v>5</v>
          </cell>
          <cell r="C52">
            <v>197</v>
          </cell>
        </row>
        <row r="53">
          <cell r="A53">
            <v>35719</v>
          </cell>
          <cell r="B53">
            <v>11</v>
          </cell>
          <cell r="C53">
            <v>208</v>
          </cell>
        </row>
        <row r="54">
          <cell r="A54">
            <v>35720</v>
          </cell>
          <cell r="B54">
            <v>13</v>
          </cell>
          <cell r="C54">
            <v>221</v>
          </cell>
        </row>
        <row r="55">
          <cell r="A55">
            <v>35721</v>
          </cell>
          <cell r="B55">
            <v>15</v>
          </cell>
          <cell r="C55">
            <v>236</v>
          </cell>
        </row>
        <row r="56">
          <cell r="A56">
            <v>35722</v>
          </cell>
          <cell r="B56">
            <v>18</v>
          </cell>
          <cell r="C56">
            <v>254</v>
          </cell>
        </row>
        <row r="57">
          <cell r="A57">
            <v>35723</v>
          </cell>
          <cell r="B57">
            <v>13</v>
          </cell>
          <cell r="C57">
            <v>267</v>
          </cell>
        </row>
        <row r="58">
          <cell r="A58">
            <v>35724</v>
          </cell>
          <cell r="B58">
            <v>20</v>
          </cell>
          <cell r="C58">
            <v>287</v>
          </cell>
        </row>
        <row r="59">
          <cell r="A59">
            <v>35725</v>
          </cell>
          <cell r="B59">
            <v>22</v>
          </cell>
          <cell r="C59">
            <v>309</v>
          </cell>
        </row>
        <row r="60">
          <cell r="A60">
            <v>35726</v>
          </cell>
          <cell r="B60">
            <v>26</v>
          </cell>
          <cell r="C60">
            <v>335</v>
          </cell>
        </row>
        <row r="61">
          <cell r="A61">
            <v>35727</v>
          </cell>
          <cell r="B61">
            <v>19</v>
          </cell>
          <cell r="C61">
            <v>354</v>
          </cell>
        </row>
        <row r="62">
          <cell r="A62">
            <v>35728</v>
          </cell>
          <cell r="B62">
            <v>20</v>
          </cell>
          <cell r="C62">
            <v>374</v>
          </cell>
        </row>
        <row r="63">
          <cell r="A63">
            <v>35729</v>
          </cell>
          <cell r="B63">
            <v>23</v>
          </cell>
          <cell r="C63">
            <v>397</v>
          </cell>
        </row>
        <row r="64">
          <cell r="A64">
            <v>35730</v>
          </cell>
          <cell r="B64">
            <v>16</v>
          </cell>
          <cell r="C64">
            <v>413</v>
          </cell>
        </row>
        <row r="65">
          <cell r="A65">
            <v>35731</v>
          </cell>
          <cell r="B65">
            <v>24</v>
          </cell>
          <cell r="C65">
            <v>437</v>
          </cell>
        </row>
        <row r="66">
          <cell r="A66">
            <v>35732</v>
          </cell>
          <cell r="B66">
            <v>23</v>
          </cell>
          <cell r="C66">
            <v>460</v>
          </cell>
        </row>
        <row r="67">
          <cell r="A67">
            <v>35733</v>
          </cell>
          <cell r="B67">
            <v>16</v>
          </cell>
          <cell r="C67">
            <v>476</v>
          </cell>
        </row>
        <row r="68">
          <cell r="A68">
            <v>35734</v>
          </cell>
          <cell r="B68">
            <v>17</v>
          </cell>
          <cell r="C68">
            <v>493</v>
          </cell>
        </row>
        <row r="69">
          <cell r="A69">
            <v>35735</v>
          </cell>
          <cell r="B69">
            <v>8</v>
          </cell>
          <cell r="C69">
            <v>501</v>
          </cell>
        </row>
        <row r="70">
          <cell r="A70">
            <v>35736</v>
          </cell>
          <cell r="B70">
            <v>7</v>
          </cell>
          <cell r="C70">
            <v>508</v>
          </cell>
        </row>
        <row r="71">
          <cell r="A71">
            <v>35737</v>
          </cell>
          <cell r="B71">
            <v>13</v>
          </cell>
          <cell r="C71">
            <v>521</v>
          </cell>
        </row>
        <row r="72">
          <cell r="A72">
            <v>35738</v>
          </cell>
          <cell r="B72">
            <v>11</v>
          </cell>
          <cell r="C72">
            <v>532</v>
          </cell>
        </row>
        <row r="73">
          <cell r="A73">
            <v>35739</v>
          </cell>
          <cell r="B73">
            <v>17</v>
          </cell>
          <cell r="C73">
            <v>549</v>
          </cell>
        </row>
        <row r="74">
          <cell r="A74">
            <v>35740</v>
          </cell>
          <cell r="B74">
            <v>19</v>
          </cell>
          <cell r="C74">
            <v>568</v>
          </cell>
        </row>
        <row r="75">
          <cell r="A75">
            <v>35741</v>
          </cell>
          <cell r="B75">
            <v>15</v>
          </cell>
          <cell r="C75">
            <v>583</v>
          </cell>
        </row>
        <row r="76">
          <cell r="A76">
            <v>35742</v>
          </cell>
          <cell r="B76">
            <v>16</v>
          </cell>
          <cell r="C76">
            <v>599</v>
          </cell>
        </row>
        <row r="77">
          <cell r="A77">
            <v>35743</v>
          </cell>
          <cell r="B77">
            <v>17</v>
          </cell>
          <cell r="C77">
            <v>616</v>
          </cell>
        </row>
        <row r="78">
          <cell r="A78">
            <v>35744</v>
          </cell>
          <cell r="B78">
            <v>20</v>
          </cell>
          <cell r="C78">
            <v>636</v>
          </cell>
        </row>
        <row r="79">
          <cell r="A79">
            <v>35745</v>
          </cell>
          <cell r="B79">
            <v>23</v>
          </cell>
          <cell r="C79">
            <v>659</v>
          </cell>
        </row>
        <row r="80">
          <cell r="A80">
            <v>35746</v>
          </cell>
          <cell r="B80">
            <v>29</v>
          </cell>
          <cell r="C80">
            <v>688</v>
          </cell>
        </row>
        <row r="81">
          <cell r="A81">
            <v>35747</v>
          </cell>
          <cell r="B81">
            <v>30</v>
          </cell>
          <cell r="C81">
            <v>718</v>
          </cell>
        </row>
        <row r="82">
          <cell r="A82">
            <v>35748</v>
          </cell>
          <cell r="B82">
            <v>31</v>
          </cell>
          <cell r="C82">
            <v>749</v>
          </cell>
        </row>
        <row r="83">
          <cell r="A83">
            <v>35749</v>
          </cell>
          <cell r="B83">
            <v>31</v>
          </cell>
          <cell r="C83">
            <v>780</v>
          </cell>
        </row>
        <row r="84">
          <cell r="A84">
            <v>35750</v>
          </cell>
          <cell r="B84">
            <v>32</v>
          </cell>
          <cell r="C84">
            <v>812</v>
          </cell>
        </row>
        <row r="85">
          <cell r="A85">
            <v>35751</v>
          </cell>
          <cell r="B85">
            <v>31</v>
          </cell>
          <cell r="C85">
            <v>843</v>
          </cell>
        </row>
        <row r="86">
          <cell r="A86">
            <v>35752</v>
          </cell>
          <cell r="B86">
            <v>30</v>
          </cell>
          <cell r="C86">
            <v>873</v>
          </cell>
        </row>
        <row r="87">
          <cell r="A87">
            <v>35753</v>
          </cell>
          <cell r="B87">
            <v>31</v>
          </cell>
          <cell r="C87">
            <v>904</v>
          </cell>
        </row>
        <row r="88">
          <cell r="A88">
            <v>35754</v>
          </cell>
          <cell r="B88">
            <v>28</v>
          </cell>
          <cell r="C88">
            <v>932</v>
          </cell>
        </row>
        <row r="89">
          <cell r="A89">
            <v>35755</v>
          </cell>
          <cell r="B89">
            <v>24</v>
          </cell>
          <cell r="C89">
            <v>956</v>
          </cell>
        </row>
        <row r="90">
          <cell r="A90">
            <v>35756</v>
          </cell>
          <cell r="B90">
            <v>23</v>
          </cell>
          <cell r="C90">
            <v>979</v>
          </cell>
        </row>
        <row r="91">
          <cell r="A91">
            <v>35757</v>
          </cell>
          <cell r="B91">
            <v>32</v>
          </cell>
          <cell r="C91">
            <v>1011</v>
          </cell>
        </row>
        <row r="92">
          <cell r="A92">
            <v>35758</v>
          </cell>
          <cell r="B92">
            <v>30</v>
          </cell>
          <cell r="C92">
            <v>1041</v>
          </cell>
        </row>
        <row r="93">
          <cell r="A93">
            <v>35759</v>
          </cell>
          <cell r="B93">
            <v>34</v>
          </cell>
          <cell r="C93">
            <v>1075</v>
          </cell>
        </row>
        <row r="94">
          <cell r="A94">
            <v>35760</v>
          </cell>
          <cell r="B94">
            <v>18</v>
          </cell>
          <cell r="C94">
            <v>1093</v>
          </cell>
        </row>
        <row r="95">
          <cell r="A95">
            <v>35761</v>
          </cell>
          <cell r="B95">
            <v>26</v>
          </cell>
          <cell r="C95">
            <v>1119</v>
          </cell>
        </row>
        <row r="96">
          <cell r="A96">
            <v>35762</v>
          </cell>
          <cell r="B96">
            <v>31</v>
          </cell>
          <cell r="C96">
            <v>1150</v>
          </cell>
        </row>
        <row r="97">
          <cell r="A97">
            <v>35763</v>
          </cell>
          <cell r="B97">
            <v>27</v>
          </cell>
          <cell r="C97">
            <v>1177</v>
          </cell>
        </row>
        <row r="98">
          <cell r="A98">
            <v>35764</v>
          </cell>
          <cell r="B98">
            <v>29</v>
          </cell>
          <cell r="C98">
            <v>1206</v>
          </cell>
        </row>
        <row r="99">
          <cell r="A99">
            <v>35765</v>
          </cell>
          <cell r="B99">
            <v>30</v>
          </cell>
          <cell r="C99">
            <v>1236</v>
          </cell>
        </row>
        <row r="100">
          <cell r="A100">
            <v>35766</v>
          </cell>
          <cell r="B100">
            <v>30</v>
          </cell>
          <cell r="C100">
            <v>1266</v>
          </cell>
        </row>
        <row r="101">
          <cell r="A101">
            <v>35767</v>
          </cell>
          <cell r="B101">
            <v>25</v>
          </cell>
          <cell r="C101">
            <v>1291</v>
          </cell>
        </row>
        <row r="102">
          <cell r="A102">
            <v>35768</v>
          </cell>
          <cell r="B102">
            <v>25</v>
          </cell>
          <cell r="C102">
            <v>1316</v>
          </cell>
        </row>
        <row r="103">
          <cell r="A103">
            <v>35769</v>
          </cell>
          <cell r="B103">
            <v>26</v>
          </cell>
          <cell r="C103">
            <v>1342</v>
          </cell>
        </row>
        <row r="104">
          <cell r="A104">
            <v>35770</v>
          </cell>
          <cell r="B104">
            <v>29</v>
          </cell>
          <cell r="C104">
            <v>1371</v>
          </cell>
        </row>
        <row r="105">
          <cell r="A105">
            <v>35771</v>
          </cell>
          <cell r="B105">
            <v>31</v>
          </cell>
          <cell r="C105">
            <v>1402</v>
          </cell>
        </row>
        <row r="106">
          <cell r="A106">
            <v>35772</v>
          </cell>
          <cell r="B106">
            <v>29</v>
          </cell>
          <cell r="C106">
            <v>1431</v>
          </cell>
        </row>
        <row r="107">
          <cell r="A107">
            <v>35773</v>
          </cell>
          <cell r="B107">
            <v>32</v>
          </cell>
          <cell r="C107">
            <v>1463</v>
          </cell>
        </row>
        <row r="108">
          <cell r="A108">
            <v>35774</v>
          </cell>
          <cell r="B108">
            <v>30</v>
          </cell>
          <cell r="C108">
            <v>1493</v>
          </cell>
        </row>
        <row r="109">
          <cell r="A109">
            <v>35775</v>
          </cell>
          <cell r="B109">
            <v>35</v>
          </cell>
          <cell r="C109">
            <v>1528</v>
          </cell>
        </row>
        <row r="110">
          <cell r="A110">
            <v>35776</v>
          </cell>
          <cell r="B110">
            <v>33</v>
          </cell>
          <cell r="C110">
            <v>1561</v>
          </cell>
        </row>
        <row r="111">
          <cell r="A111">
            <v>35777</v>
          </cell>
          <cell r="B111">
            <v>32</v>
          </cell>
          <cell r="C111">
            <v>1593</v>
          </cell>
        </row>
        <row r="112">
          <cell r="A112">
            <v>35778</v>
          </cell>
          <cell r="B112">
            <v>33</v>
          </cell>
          <cell r="C112">
            <v>1626</v>
          </cell>
        </row>
        <row r="113">
          <cell r="A113">
            <v>35779</v>
          </cell>
          <cell r="B113">
            <v>37</v>
          </cell>
          <cell r="C113">
            <v>1663</v>
          </cell>
        </row>
        <row r="114">
          <cell r="A114">
            <v>35780</v>
          </cell>
          <cell r="B114">
            <v>28</v>
          </cell>
          <cell r="C114">
            <v>1691</v>
          </cell>
        </row>
        <row r="115">
          <cell r="A115">
            <v>35781</v>
          </cell>
          <cell r="B115">
            <v>24</v>
          </cell>
          <cell r="C115">
            <v>1715</v>
          </cell>
        </row>
        <row r="116">
          <cell r="A116">
            <v>35782</v>
          </cell>
          <cell r="B116">
            <v>27</v>
          </cell>
          <cell r="C116">
            <v>1742</v>
          </cell>
        </row>
        <row r="117">
          <cell r="A117">
            <v>35783</v>
          </cell>
          <cell r="B117">
            <v>26</v>
          </cell>
          <cell r="C117">
            <v>1768</v>
          </cell>
        </row>
        <row r="118">
          <cell r="A118">
            <v>35784</v>
          </cell>
          <cell r="B118">
            <v>26</v>
          </cell>
          <cell r="C118">
            <v>1794</v>
          </cell>
        </row>
        <row r="119">
          <cell r="A119">
            <v>35785</v>
          </cell>
          <cell r="B119">
            <v>39</v>
          </cell>
          <cell r="C119">
            <v>1833</v>
          </cell>
        </row>
        <row r="120">
          <cell r="A120">
            <v>35786</v>
          </cell>
          <cell r="B120">
            <v>40</v>
          </cell>
          <cell r="C120">
            <v>1873</v>
          </cell>
        </row>
        <row r="121">
          <cell r="A121">
            <v>35787</v>
          </cell>
          <cell r="B121">
            <v>32</v>
          </cell>
          <cell r="C121">
            <v>1905</v>
          </cell>
        </row>
        <row r="122">
          <cell r="A122">
            <v>35788</v>
          </cell>
          <cell r="B122">
            <v>33</v>
          </cell>
          <cell r="C122">
            <v>1938</v>
          </cell>
        </row>
        <row r="123">
          <cell r="A123">
            <v>35789</v>
          </cell>
          <cell r="B123">
            <v>27</v>
          </cell>
          <cell r="C123">
            <v>1965</v>
          </cell>
        </row>
        <row r="124">
          <cell r="A124">
            <v>35790</v>
          </cell>
          <cell r="B124">
            <v>21</v>
          </cell>
          <cell r="C124">
            <v>1986</v>
          </cell>
        </row>
        <row r="125">
          <cell r="A125">
            <v>35791</v>
          </cell>
          <cell r="B125">
            <v>31</v>
          </cell>
          <cell r="C125">
            <v>2017</v>
          </cell>
        </row>
        <row r="126">
          <cell r="A126">
            <v>35792</v>
          </cell>
          <cell r="B126">
            <v>39</v>
          </cell>
          <cell r="C126">
            <v>2056</v>
          </cell>
        </row>
        <row r="127">
          <cell r="A127">
            <v>35793</v>
          </cell>
          <cell r="B127">
            <v>35</v>
          </cell>
          <cell r="C127">
            <v>2091</v>
          </cell>
        </row>
        <row r="128">
          <cell r="A128">
            <v>35794</v>
          </cell>
          <cell r="B128">
            <v>23</v>
          </cell>
          <cell r="C128">
            <v>2114</v>
          </cell>
        </row>
        <row r="129">
          <cell r="A129">
            <v>35795</v>
          </cell>
          <cell r="B129">
            <v>40</v>
          </cell>
          <cell r="C129">
            <v>2154</v>
          </cell>
        </row>
        <row r="130">
          <cell r="A130">
            <v>35796</v>
          </cell>
          <cell r="B130">
            <v>44</v>
          </cell>
          <cell r="C130">
            <v>2198</v>
          </cell>
        </row>
        <row r="131">
          <cell r="A131">
            <v>35797</v>
          </cell>
          <cell r="B131">
            <v>28</v>
          </cell>
          <cell r="C131">
            <v>2226</v>
          </cell>
        </row>
        <row r="132">
          <cell r="A132">
            <v>35798</v>
          </cell>
          <cell r="B132">
            <v>18</v>
          </cell>
          <cell r="C132">
            <v>2244</v>
          </cell>
        </row>
        <row r="133">
          <cell r="A133">
            <v>35799</v>
          </cell>
          <cell r="B133">
            <v>15</v>
          </cell>
          <cell r="C133">
            <v>2259</v>
          </cell>
        </row>
        <row r="134">
          <cell r="A134">
            <v>35800</v>
          </cell>
          <cell r="B134">
            <v>22</v>
          </cell>
          <cell r="C134">
            <v>2281</v>
          </cell>
        </row>
        <row r="135">
          <cell r="A135">
            <v>35801</v>
          </cell>
          <cell r="B135">
            <v>16</v>
          </cell>
          <cell r="C135">
            <v>2297</v>
          </cell>
        </row>
        <row r="136">
          <cell r="A136">
            <v>35802</v>
          </cell>
          <cell r="B136">
            <v>22</v>
          </cell>
          <cell r="C136">
            <v>2319</v>
          </cell>
        </row>
        <row r="137">
          <cell r="A137">
            <v>35803</v>
          </cell>
          <cell r="B137">
            <v>22</v>
          </cell>
          <cell r="C137">
            <v>2341</v>
          </cell>
        </row>
        <row r="138">
          <cell r="A138">
            <v>35804</v>
          </cell>
          <cell r="B138">
            <v>25</v>
          </cell>
          <cell r="C138">
            <v>2366</v>
          </cell>
        </row>
        <row r="139">
          <cell r="A139">
            <v>35805</v>
          </cell>
          <cell r="B139">
            <v>25</v>
          </cell>
          <cell r="C139">
            <v>2391</v>
          </cell>
        </row>
        <row r="140">
          <cell r="A140">
            <v>35806</v>
          </cell>
          <cell r="B140">
            <v>28</v>
          </cell>
          <cell r="C140">
            <v>2419</v>
          </cell>
        </row>
        <row r="141">
          <cell r="A141">
            <v>35807</v>
          </cell>
          <cell r="B141">
            <v>36</v>
          </cell>
          <cell r="C141">
            <v>2455</v>
          </cell>
        </row>
        <row r="142">
          <cell r="A142">
            <v>35808</v>
          </cell>
          <cell r="B142">
            <v>26</v>
          </cell>
          <cell r="C142">
            <v>2481</v>
          </cell>
        </row>
        <row r="143">
          <cell r="A143">
            <v>35809</v>
          </cell>
          <cell r="B143">
            <v>39</v>
          </cell>
          <cell r="C143">
            <v>2520</v>
          </cell>
        </row>
        <row r="144">
          <cell r="A144">
            <v>35810</v>
          </cell>
          <cell r="B144">
            <v>39</v>
          </cell>
          <cell r="C144">
            <v>2559</v>
          </cell>
        </row>
        <row r="145">
          <cell r="A145">
            <v>35811</v>
          </cell>
          <cell r="B145">
            <v>34</v>
          </cell>
          <cell r="C145">
            <v>2593</v>
          </cell>
        </row>
        <row r="146">
          <cell r="A146">
            <v>35812</v>
          </cell>
          <cell r="B146">
            <v>38</v>
          </cell>
          <cell r="C146">
            <v>2631</v>
          </cell>
        </row>
        <row r="147">
          <cell r="A147">
            <v>35813</v>
          </cell>
          <cell r="B147">
            <v>36</v>
          </cell>
          <cell r="C147">
            <v>2667</v>
          </cell>
        </row>
        <row r="148">
          <cell r="A148">
            <v>35814</v>
          </cell>
          <cell r="B148">
            <v>34</v>
          </cell>
          <cell r="C148">
            <v>2701</v>
          </cell>
        </row>
        <row r="149">
          <cell r="A149">
            <v>35815</v>
          </cell>
          <cell r="B149">
            <v>30</v>
          </cell>
          <cell r="C149">
            <v>2731</v>
          </cell>
        </row>
        <row r="150">
          <cell r="A150">
            <v>35816</v>
          </cell>
          <cell r="B150">
            <v>30</v>
          </cell>
          <cell r="C150">
            <v>2761</v>
          </cell>
        </row>
        <row r="151">
          <cell r="A151">
            <v>35817</v>
          </cell>
          <cell r="B151">
            <v>37</v>
          </cell>
          <cell r="C151">
            <v>2798</v>
          </cell>
        </row>
        <row r="152">
          <cell r="A152">
            <v>35818</v>
          </cell>
          <cell r="B152">
            <v>28</v>
          </cell>
          <cell r="C152">
            <v>2826</v>
          </cell>
        </row>
        <row r="153">
          <cell r="A153">
            <v>35819</v>
          </cell>
          <cell r="B153">
            <v>21</v>
          </cell>
          <cell r="C153">
            <v>2847</v>
          </cell>
        </row>
        <row r="154">
          <cell r="A154">
            <v>35820</v>
          </cell>
          <cell r="B154">
            <v>30</v>
          </cell>
          <cell r="C154">
            <v>2877</v>
          </cell>
        </row>
        <row r="155">
          <cell r="A155">
            <v>35821</v>
          </cell>
          <cell r="B155">
            <v>33</v>
          </cell>
          <cell r="C155">
            <v>2910</v>
          </cell>
        </row>
        <row r="156">
          <cell r="A156">
            <v>35822</v>
          </cell>
          <cell r="B156">
            <v>37</v>
          </cell>
          <cell r="C156">
            <v>2947</v>
          </cell>
        </row>
        <row r="157">
          <cell r="A157">
            <v>35823</v>
          </cell>
          <cell r="B157">
            <v>32</v>
          </cell>
          <cell r="C157">
            <v>2979</v>
          </cell>
        </row>
        <row r="158">
          <cell r="A158">
            <v>35824</v>
          </cell>
          <cell r="B158">
            <v>26</v>
          </cell>
          <cell r="C158">
            <v>3005</v>
          </cell>
        </row>
        <row r="159">
          <cell r="A159">
            <v>35825</v>
          </cell>
          <cell r="B159">
            <v>33</v>
          </cell>
          <cell r="C159">
            <v>3038</v>
          </cell>
        </row>
        <row r="160">
          <cell r="A160">
            <v>35826</v>
          </cell>
          <cell r="B160">
            <v>31</v>
          </cell>
          <cell r="C160">
            <v>3069</v>
          </cell>
        </row>
        <row r="161">
          <cell r="A161">
            <v>35827</v>
          </cell>
          <cell r="B161">
            <v>31</v>
          </cell>
          <cell r="C161">
            <v>3100</v>
          </cell>
        </row>
        <row r="162">
          <cell r="A162">
            <v>35828</v>
          </cell>
          <cell r="B162">
            <v>31</v>
          </cell>
          <cell r="C162">
            <v>3131</v>
          </cell>
        </row>
        <row r="163">
          <cell r="A163">
            <v>35829</v>
          </cell>
          <cell r="B163">
            <v>20</v>
          </cell>
          <cell r="C163">
            <v>3151</v>
          </cell>
        </row>
        <row r="164">
          <cell r="A164">
            <v>35830</v>
          </cell>
          <cell r="B164">
            <v>27</v>
          </cell>
          <cell r="C164">
            <v>3178</v>
          </cell>
        </row>
        <row r="165">
          <cell r="A165">
            <v>35831</v>
          </cell>
          <cell r="B165">
            <v>32</v>
          </cell>
          <cell r="C165">
            <v>3210</v>
          </cell>
        </row>
        <row r="166">
          <cell r="A166">
            <v>35832</v>
          </cell>
          <cell r="B166">
            <v>33</v>
          </cell>
          <cell r="C166">
            <v>3243</v>
          </cell>
        </row>
        <row r="167">
          <cell r="A167">
            <v>35833</v>
          </cell>
          <cell r="B167">
            <v>34</v>
          </cell>
          <cell r="C167">
            <v>3277</v>
          </cell>
        </row>
        <row r="168">
          <cell r="A168">
            <v>35834</v>
          </cell>
          <cell r="B168">
            <v>32</v>
          </cell>
          <cell r="C168">
            <v>3309</v>
          </cell>
        </row>
        <row r="169">
          <cell r="A169">
            <v>35835</v>
          </cell>
          <cell r="B169">
            <v>31</v>
          </cell>
          <cell r="C169">
            <v>3340</v>
          </cell>
        </row>
        <row r="170">
          <cell r="A170">
            <v>35836</v>
          </cell>
          <cell r="B170">
            <v>30</v>
          </cell>
          <cell r="C170">
            <v>3370</v>
          </cell>
        </row>
        <row r="171">
          <cell r="A171">
            <v>35837</v>
          </cell>
          <cell r="B171">
            <v>23</v>
          </cell>
          <cell r="C171">
            <v>3393</v>
          </cell>
        </row>
        <row r="172">
          <cell r="A172">
            <v>35838</v>
          </cell>
          <cell r="B172">
            <v>17</v>
          </cell>
          <cell r="C172">
            <v>3410</v>
          </cell>
        </row>
        <row r="173">
          <cell r="A173">
            <v>35839</v>
          </cell>
          <cell r="B173">
            <v>27</v>
          </cell>
          <cell r="C173">
            <v>3437</v>
          </cell>
        </row>
        <row r="174">
          <cell r="A174">
            <v>35840</v>
          </cell>
          <cell r="B174">
            <v>38</v>
          </cell>
          <cell r="C174">
            <v>3475</v>
          </cell>
        </row>
        <row r="175">
          <cell r="A175">
            <v>35841</v>
          </cell>
          <cell r="B175">
            <v>44</v>
          </cell>
          <cell r="C175">
            <v>3519</v>
          </cell>
        </row>
        <row r="176">
          <cell r="A176">
            <v>35842</v>
          </cell>
          <cell r="B176">
            <v>39</v>
          </cell>
          <cell r="C176">
            <v>3558</v>
          </cell>
        </row>
        <row r="177">
          <cell r="A177">
            <v>35843</v>
          </cell>
          <cell r="B177">
            <v>32</v>
          </cell>
          <cell r="C177">
            <v>3590</v>
          </cell>
        </row>
        <row r="178">
          <cell r="A178">
            <v>35844</v>
          </cell>
          <cell r="B178">
            <v>23</v>
          </cell>
          <cell r="C178">
            <v>3613</v>
          </cell>
        </row>
        <row r="179">
          <cell r="A179">
            <v>35845</v>
          </cell>
          <cell r="B179">
            <v>25</v>
          </cell>
          <cell r="C179">
            <v>3638</v>
          </cell>
        </row>
        <row r="180">
          <cell r="A180">
            <v>35846</v>
          </cell>
          <cell r="B180">
            <v>24</v>
          </cell>
          <cell r="C180">
            <v>3662</v>
          </cell>
        </row>
        <row r="181">
          <cell r="A181">
            <v>35847</v>
          </cell>
          <cell r="B181">
            <v>23</v>
          </cell>
          <cell r="C181">
            <v>3685</v>
          </cell>
        </row>
        <row r="182">
          <cell r="A182">
            <v>35848</v>
          </cell>
          <cell r="B182">
            <v>23</v>
          </cell>
          <cell r="C182">
            <v>3708</v>
          </cell>
        </row>
        <row r="183">
          <cell r="A183">
            <v>35849</v>
          </cell>
          <cell r="B183">
            <v>28</v>
          </cell>
          <cell r="C183">
            <v>3736</v>
          </cell>
        </row>
        <row r="184">
          <cell r="A184">
            <v>35850</v>
          </cell>
          <cell r="B184">
            <v>25</v>
          </cell>
          <cell r="C184">
            <v>3761</v>
          </cell>
        </row>
        <row r="185">
          <cell r="A185">
            <v>35851</v>
          </cell>
          <cell r="B185">
            <v>24</v>
          </cell>
          <cell r="C185">
            <v>3785</v>
          </cell>
        </row>
        <row r="186">
          <cell r="A186">
            <v>35852</v>
          </cell>
          <cell r="B186">
            <v>18</v>
          </cell>
          <cell r="C186">
            <v>3803</v>
          </cell>
        </row>
        <row r="187">
          <cell r="A187">
            <v>35853</v>
          </cell>
          <cell r="B187">
            <v>23</v>
          </cell>
          <cell r="C187">
            <v>3826</v>
          </cell>
        </row>
        <row r="188">
          <cell r="A188">
            <v>35854</v>
          </cell>
          <cell r="B188">
            <v>19</v>
          </cell>
          <cell r="C188">
            <v>3845</v>
          </cell>
        </row>
        <row r="189">
          <cell r="A189">
            <v>35855</v>
          </cell>
          <cell r="B189">
            <v>24</v>
          </cell>
          <cell r="C189">
            <v>3869</v>
          </cell>
        </row>
        <row r="190">
          <cell r="A190">
            <v>35856</v>
          </cell>
          <cell r="B190">
            <v>21</v>
          </cell>
          <cell r="C190">
            <v>3890</v>
          </cell>
        </row>
        <row r="191">
          <cell r="A191">
            <v>35857</v>
          </cell>
          <cell r="B191">
            <v>24</v>
          </cell>
          <cell r="C191">
            <v>3914</v>
          </cell>
        </row>
        <row r="192">
          <cell r="A192">
            <v>35858</v>
          </cell>
          <cell r="B192">
            <v>23</v>
          </cell>
          <cell r="C192">
            <v>3937</v>
          </cell>
        </row>
        <row r="193">
          <cell r="A193">
            <v>35859</v>
          </cell>
          <cell r="B193">
            <v>25</v>
          </cell>
          <cell r="C193">
            <v>3962</v>
          </cell>
        </row>
        <row r="194">
          <cell r="A194">
            <v>35860</v>
          </cell>
          <cell r="B194">
            <v>25</v>
          </cell>
          <cell r="C194">
            <v>3987</v>
          </cell>
        </row>
        <row r="195">
          <cell r="A195">
            <v>35861</v>
          </cell>
          <cell r="B195">
            <v>26</v>
          </cell>
          <cell r="C195">
            <v>4013</v>
          </cell>
        </row>
        <row r="196">
          <cell r="A196">
            <v>35862</v>
          </cell>
          <cell r="B196">
            <v>25</v>
          </cell>
          <cell r="C196">
            <v>4038</v>
          </cell>
        </row>
        <row r="197">
          <cell r="A197">
            <v>35863</v>
          </cell>
          <cell r="B197">
            <v>17</v>
          </cell>
          <cell r="C197">
            <v>4055</v>
          </cell>
        </row>
        <row r="198">
          <cell r="A198">
            <v>35864</v>
          </cell>
          <cell r="B198">
            <v>22</v>
          </cell>
          <cell r="C198">
            <v>4077</v>
          </cell>
        </row>
        <row r="199">
          <cell r="A199">
            <v>35865</v>
          </cell>
          <cell r="B199">
            <v>39</v>
          </cell>
          <cell r="C199">
            <v>4116</v>
          </cell>
        </row>
        <row r="200">
          <cell r="A200">
            <v>35866</v>
          </cell>
          <cell r="B200">
            <v>42</v>
          </cell>
          <cell r="C200">
            <v>4158</v>
          </cell>
        </row>
        <row r="201">
          <cell r="A201">
            <v>35867</v>
          </cell>
          <cell r="B201">
            <v>40</v>
          </cell>
          <cell r="C201">
            <v>4198</v>
          </cell>
        </row>
        <row r="202">
          <cell r="A202">
            <v>35868</v>
          </cell>
          <cell r="B202">
            <v>31</v>
          </cell>
          <cell r="C202">
            <v>4229</v>
          </cell>
        </row>
        <row r="203">
          <cell r="A203">
            <v>35869</v>
          </cell>
          <cell r="B203">
            <v>29</v>
          </cell>
          <cell r="C203">
            <v>4258</v>
          </cell>
        </row>
        <row r="204">
          <cell r="A204">
            <v>35870</v>
          </cell>
          <cell r="B204">
            <v>31</v>
          </cell>
          <cell r="C204">
            <v>4289</v>
          </cell>
        </row>
        <row r="205">
          <cell r="A205">
            <v>35871</v>
          </cell>
          <cell r="B205">
            <v>30</v>
          </cell>
          <cell r="C205">
            <v>4319</v>
          </cell>
        </row>
        <row r="206">
          <cell r="A206">
            <v>35872</v>
          </cell>
          <cell r="B206">
            <v>33</v>
          </cell>
          <cell r="C206">
            <v>4352</v>
          </cell>
        </row>
        <row r="207">
          <cell r="A207">
            <v>35873</v>
          </cell>
          <cell r="B207">
            <v>27</v>
          </cell>
          <cell r="C207">
            <v>4379</v>
          </cell>
        </row>
        <row r="208">
          <cell r="A208">
            <v>35874</v>
          </cell>
          <cell r="B208">
            <v>28</v>
          </cell>
          <cell r="C208">
            <v>4407</v>
          </cell>
        </row>
        <row r="209">
          <cell r="A209">
            <v>35875</v>
          </cell>
          <cell r="B209">
            <v>31</v>
          </cell>
          <cell r="C209">
            <v>4438</v>
          </cell>
        </row>
        <row r="210">
          <cell r="A210">
            <v>35876</v>
          </cell>
          <cell r="B210">
            <v>34</v>
          </cell>
          <cell r="C210">
            <v>4472</v>
          </cell>
        </row>
        <row r="211">
          <cell r="A211">
            <v>35877</v>
          </cell>
          <cell r="B211">
            <v>28</v>
          </cell>
          <cell r="C211">
            <v>4500</v>
          </cell>
        </row>
        <row r="212">
          <cell r="A212">
            <v>35878</v>
          </cell>
          <cell r="B212">
            <v>28</v>
          </cell>
          <cell r="C212">
            <v>4528</v>
          </cell>
        </row>
        <row r="213">
          <cell r="A213">
            <v>35879</v>
          </cell>
          <cell r="B213">
            <v>28</v>
          </cell>
          <cell r="C213">
            <v>4556</v>
          </cell>
        </row>
        <row r="214">
          <cell r="A214">
            <v>35880</v>
          </cell>
          <cell r="B214">
            <v>20</v>
          </cell>
          <cell r="C214">
            <v>4576</v>
          </cell>
        </row>
        <row r="215">
          <cell r="A215">
            <v>35881</v>
          </cell>
          <cell r="B215">
            <v>3</v>
          </cell>
          <cell r="C215">
            <v>4579</v>
          </cell>
        </row>
        <row r="216">
          <cell r="A216">
            <v>35882</v>
          </cell>
          <cell r="B216">
            <v>0</v>
          </cell>
          <cell r="C216">
            <v>4579</v>
          </cell>
        </row>
        <row r="217">
          <cell r="A217">
            <v>35883</v>
          </cell>
          <cell r="B217">
            <v>0</v>
          </cell>
          <cell r="C217">
            <v>4579</v>
          </cell>
        </row>
        <row r="218">
          <cell r="A218">
            <v>35884</v>
          </cell>
          <cell r="B218">
            <v>4</v>
          </cell>
          <cell r="C218">
            <v>4583</v>
          </cell>
        </row>
        <row r="219">
          <cell r="A219">
            <v>35885</v>
          </cell>
          <cell r="B219">
            <v>0</v>
          </cell>
          <cell r="C219">
            <v>4583</v>
          </cell>
        </row>
        <row r="220">
          <cell r="A220">
            <v>35886</v>
          </cell>
          <cell r="B220">
            <v>13</v>
          </cell>
          <cell r="C220">
            <v>4596</v>
          </cell>
        </row>
        <row r="221">
          <cell r="A221">
            <v>35887</v>
          </cell>
          <cell r="B221">
            <v>19</v>
          </cell>
          <cell r="C221">
            <v>4615</v>
          </cell>
        </row>
        <row r="222">
          <cell r="A222">
            <v>35888</v>
          </cell>
          <cell r="B222">
            <v>17</v>
          </cell>
          <cell r="C222">
            <v>4632</v>
          </cell>
        </row>
        <row r="223">
          <cell r="A223">
            <v>35889</v>
          </cell>
          <cell r="B223">
            <v>24</v>
          </cell>
          <cell r="C223">
            <v>4656</v>
          </cell>
        </row>
        <row r="224">
          <cell r="A224">
            <v>35890</v>
          </cell>
          <cell r="B224">
            <v>24</v>
          </cell>
          <cell r="C224">
            <v>4680</v>
          </cell>
        </row>
        <row r="225">
          <cell r="A225">
            <v>35891</v>
          </cell>
          <cell r="B225">
            <v>18</v>
          </cell>
          <cell r="C225">
            <v>4698</v>
          </cell>
        </row>
        <row r="226">
          <cell r="A226">
            <v>35892</v>
          </cell>
          <cell r="B226">
            <v>13</v>
          </cell>
          <cell r="C226">
            <v>4711</v>
          </cell>
        </row>
        <row r="227">
          <cell r="A227">
            <v>35893</v>
          </cell>
          <cell r="B227">
            <v>15</v>
          </cell>
          <cell r="C227">
            <v>4726</v>
          </cell>
        </row>
        <row r="228">
          <cell r="A228">
            <v>35894</v>
          </cell>
          <cell r="B228">
            <v>19</v>
          </cell>
          <cell r="C228">
            <v>4745</v>
          </cell>
        </row>
        <row r="229">
          <cell r="A229">
            <v>35895</v>
          </cell>
          <cell r="B229">
            <v>21</v>
          </cell>
          <cell r="C229">
            <v>4766</v>
          </cell>
        </row>
        <row r="230">
          <cell r="A230">
            <v>35896</v>
          </cell>
          <cell r="B230">
            <v>18</v>
          </cell>
          <cell r="C230">
            <v>4784</v>
          </cell>
        </row>
        <row r="231">
          <cell r="A231">
            <v>35897</v>
          </cell>
          <cell r="B231">
            <v>19</v>
          </cell>
          <cell r="C231">
            <v>4803</v>
          </cell>
        </row>
        <row r="232">
          <cell r="A232">
            <v>35898</v>
          </cell>
          <cell r="B232">
            <v>17</v>
          </cell>
          <cell r="C232">
            <v>4820</v>
          </cell>
        </row>
        <row r="233">
          <cell r="A233">
            <v>35899</v>
          </cell>
          <cell r="B233">
            <v>17</v>
          </cell>
          <cell r="C233">
            <v>4837</v>
          </cell>
        </row>
        <row r="234">
          <cell r="A234">
            <v>35900</v>
          </cell>
          <cell r="B234">
            <v>12</v>
          </cell>
          <cell r="C234">
            <v>4849</v>
          </cell>
        </row>
        <row r="235">
          <cell r="A235">
            <v>35901</v>
          </cell>
          <cell r="B235">
            <v>15</v>
          </cell>
          <cell r="C235">
            <v>4864</v>
          </cell>
        </row>
        <row r="236">
          <cell r="A236">
            <v>35902</v>
          </cell>
          <cell r="B236">
            <v>10</v>
          </cell>
          <cell r="C236">
            <v>4874</v>
          </cell>
        </row>
        <row r="237">
          <cell r="A237">
            <v>35903</v>
          </cell>
          <cell r="B237">
            <v>10</v>
          </cell>
          <cell r="C237">
            <v>4884</v>
          </cell>
        </row>
        <row r="238">
          <cell r="A238">
            <v>35904</v>
          </cell>
          <cell r="B238">
            <v>11</v>
          </cell>
          <cell r="C238">
            <v>4895</v>
          </cell>
        </row>
        <row r="239">
          <cell r="A239">
            <v>35905</v>
          </cell>
          <cell r="B239">
            <v>14</v>
          </cell>
          <cell r="C239">
            <v>4909</v>
          </cell>
        </row>
        <row r="240">
          <cell r="A240">
            <v>35906</v>
          </cell>
          <cell r="B240">
            <v>13</v>
          </cell>
          <cell r="C240">
            <v>4922</v>
          </cell>
        </row>
        <row r="241">
          <cell r="A241">
            <v>35907</v>
          </cell>
          <cell r="B241">
            <v>11</v>
          </cell>
          <cell r="C241">
            <v>4933</v>
          </cell>
        </row>
        <row r="242">
          <cell r="A242">
            <v>35908</v>
          </cell>
          <cell r="B242">
            <v>16</v>
          </cell>
          <cell r="C242">
            <v>4949</v>
          </cell>
        </row>
        <row r="243">
          <cell r="A243">
            <v>35909</v>
          </cell>
          <cell r="B243">
            <v>11</v>
          </cell>
          <cell r="C243">
            <v>4960</v>
          </cell>
        </row>
        <row r="244">
          <cell r="A244">
            <v>35910</v>
          </cell>
          <cell r="B244">
            <v>13</v>
          </cell>
          <cell r="C244">
            <v>4973</v>
          </cell>
        </row>
        <row r="245">
          <cell r="A245">
            <v>35911</v>
          </cell>
          <cell r="B245">
            <v>21</v>
          </cell>
          <cell r="C245">
            <v>4994</v>
          </cell>
        </row>
        <row r="246">
          <cell r="A246">
            <v>35912</v>
          </cell>
          <cell r="B246">
            <v>15</v>
          </cell>
          <cell r="C246">
            <v>5009</v>
          </cell>
        </row>
        <row r="247">
          <cell r="A247">
            <v>35913</v>
          </cell>
          <cell r="B247">
            <v>15</v>
          </cell>
          <cell r="C247">
            <v>5024</v>
          </cell>
        </row>
        <row r="248">
          <cell r="A248">
            <v>35914</v>
          </cell>
          <cell r="B248">
            <v>9</v>
          </cell>
          <cell r="C248">
            <v>5033</v>
          </cell>
        </row>
        <row r="249">
          <cell r="A249">
            <v>35915</v>
          </cell>
          <cell r="B249">
            <v>1</v>
          </cell>
          <cell r="C249">
            <v>5034</v>
          </cell>
        </row>
        <row r="250">
          <cell r="A250">
            <v>35916</v>
          </cell>
          <cell r="B250">
            <v>4</v>
          </cell>
          <cell r="C250">
            <v>5038</v>
          </cell>
        </row>
        <row r="251">
          <cell r="A251">
            <v>35917</v>
          </cell>
          <cell r="B251">
            <v>6</v>
          </cell>
          <cell r="C251">
            <v>5044</v>
          </cell>
        </row>
        <row r="252">
          <cell r="A252">
            <v>35918</v>
          </cell>
          <cell r="B252">
            <v>6</v>
          </cell>
          <cell r="C252">
            <v>5050</v>
          </cell>
        </row>
        <row r="253">
          <cell r="A253">
            <v>35919</v>
          </cell>
          <cell r="B253">
            <v>5</v>
          </cell>
          <cell r="C253">
            <v>5055</v>
          </cell>
        </row>
        <row r="254">
          <cell r="A254">
            <v>35920</v>
          </cell>
          <cell r="B254">
            <v>6</v>
          </cell>
          <cell r="C254">
            <v>5061</v>
          </cell>
        </row>
        <row r="255">
          <cell r="A255">
            <v>35921</v>
          </cell>
          <cell r="B255">
            <v>6</v>
          </cell>
          <cell r="C255">
            <v>5067</v>
          </cell>
        </row>
        <row r="256">
          <cell r="A256">
            <v>35922</v>
          </cell>
          <cell r="B256">
            <v>3</v>
          </cell>
          <cell r="C256">
            <v>5070</v>
          </cell>
        </row>
        <row r="257">
          <cell r="A257">
            <v>35923</v>
          </cell>
          <cell r="B257">
            <v>4</v>
          </cell>
          <cell r="C257">
            <v>5074</v>
          </cell>
        </row>
        <row r="258">
          <cell r="A258">
            <v>35924</v>
          </cell>
          <cell r="B258">
            <v>11</v>
          </cell>
          <cell r="C258">
            <v>5085</v>
          </cell>
        </row>
        <row r="259">
          <cell r="A259">
            <v>35925</v>
          </cell>
          <cell r="B259">
            <v>14</v>
          </cell>
          <cell r="C259">
            <v>5099</v>
          </cell>
        </row>
        <row r="260">
          <cell r="A260">
            <v>35926</v>
          </cell>
          <cell r="B260">
            <v>15</v>
          </cell>
          <cell r="C260">
            <v>5114</v>
          </cell>
        </row>
        <row r="261">
          <cell r="A261">
            <v>35927</v>
          </cell>
          <cell r="B261">
            <v>14</v>
          </cell>
          <cell r="C261">
            <v>5128</v>
          </cell>
        </row>
        <row r="262">
          <cell r="A262">
            <v>35928</v>
          </cell>
          <cell r="B262">
            <v>17</v>
          </cell>
          <cell r="C262">
            <v>5145</v>
          </cell>
        </row>
        <row r="263">
          <cell r="A263">
            <v>35929</v>
          </cell>
          <cell r="B263">
            <v>9</v>
          </cell>
          <cell r="C263">
            <v>5154</v>
          </cell>
        </row>
        <row r="264">
          <cell r="A264">
            <v>35930</v>
          </cell>
          <cell r="B264">
            <v>8</v>
          </cell>
          <cell r="C264">
            <v>5162</v>
          </cell>
        </row>
        <row r="265">
          <cell r="A265">
            <v>35931</v>
          </cell>
          <cell r="B265">
            <v>0</v>
          </cell>
          <cell r="C265">
            <v>5162</v>
          </cell>
        </row>
        <row r="266">
          <cell r="A266">
            <v>35932</v>
          </cell>
          <cell r="B266">
            <v>9</v>
          </cell>
          <cell r="C266">
            <v>5171</v>
          </cell>
        </row>
        <row r="267">
          <cell r="A267">
            <v>35933</v>
          </cell>
          <cell r="B267">
            <v>0</v>
          </cell>
          <cell r="C267">
            <v>5171</v>
          </cell>
        </row>
        <row r="268">
          <cell r="A268">
            <v>35934</v>
          </cell>
          <cell r="B268">
            <v>0</v>
          </cell>
          <cell r="C268">
            <v>5171</v>
          </cell>
        </row>
        <row r="269">
          <cell r="A269">
            <v>35935</v>
          </cell>
          <cell r="B269">
            <v>1</v>
          </cell>
          <cell r="C269">
            <v>5172</v>
          </cell>
        </row>
        <row r="270">
          <cell r="A270">
            <v>35936</v>
          </cell>
          <cell r="B270">
            <v>0</v>
          </cell>
          <cell r="C270">
            <v>5172</v>
          </cell>
        </row>
        <row r="271">
          <cell r="A271">
            <v>35937</v>
          </cell>
          <cell r="B271">
            <v>4</v>
          </cell>
          <cell r="C271">
            <v>5176</v>
          </cell>
        </row>
        <row r="272">
          <cell r="A272">
            <v>35938</v>
          </cell>
          <cell r="B272">
            <v>2</v>
          </cell>
          <cell r="C272">
            <v>5178</v>
          </cell>
        </row>
        <row r="273">
          <cell r="A273">
            <v>35939</v>
          </cell>
          <cell r="B273">
            <v>0</v>
          </cell>
          <cell r="C273">
            <v>5178</v>
          </cell>
        </row>
        <row r="274">
          <cell r="A274">
            <v>35940</v>
          </cell>
          <cell r="B274">
            <v>3</v>
          </cell>
          <cell r="C274">
            <v>5181</v>
          </cell>
        </row>
        <row r="275">
          <cell r="A275">
            <v>35941</v>
          </cell>
          <cell r="B275">
            <v>0</v>
          </cell>
          <cell r="C275">
            <v>5181</v>
          </cell>
        </row>
        <row r="276">
          <cell r="A276">
            <v>35942</v>
          </cell>
          <cell r="B276">
            <v>2</v>
          </cell>
          <cell r="C276">
            <v>5183</v>
          </cell>
        </row>
        <row r="277">
          <cell r="A277">
            <v>35943</v>
          </cell>
          <cell r="B277">
            <v>0</v>
          </cell>
          <cell r="C277">
            <v>5183</v>
          </cell>
        </row>
        <row r="278">
          <cell r="A278">
            <v>35944</v>
          </cell>
          <cell r="B278">
            <v>0</v>
          </cell>
          <cell r="C278">
            <v>5183</v>
          </cell>
        </row>
        <row r="279">
          <cell r="A279">
            <v>35945</v>
          </cell>
          <cell r="B279">
            <v>0</v>
          </cell>
          <cell r="C279">
            <v>5183</v>
          </cell>
        </row>
        <row r="280">
          <cell r="A280">
            <v>35946</v>
          </cell>
          <cell r="B280">
            <v>0</v>
          </cell>
          <cell r="C280">
            <v>5183</v>
          </cell>
        </row>
        <row r="281">
          <cell r="A281">
            <v>35947</v>
          </cell>
          <cell r="B281">
            <v>0</v>
          </cell>
          <cell r="C281">
            <v>5183</v>
          </cell>
        </row>
        <row r="282">
          <cell r="A282">
            <v>35948</v>
          </cell>
          <cell r="B282">
            <v>4</v>
          </cell>
          <cell r="C282">
            <v>5187</v>
          </cell>
        </row>
        <row r="283">
          <cell r="A283">
            <v>35949</v>
          </cell>
          <cell r="B283">
            <v>8</v>
          </cell>
          <cell r="C283">
            <v>5195</v>
          </cell>
        </row>
        <row r="284">
          <cell r="A284">
            <v>35950</v>
          </cell>
          <cell r="B284">
            <v>8</v>
          </cell>
          <cell r="C284">
            <v>5203</v>
          </cell>
        </row>
        <row r="285">
          <cell r="A285">
            <v>35951</v>
          </cell>
          <cell r="B285">
            <v>4</v>
          </cell>
          <cell r="C285">
            <v>5207</v>
          </cell>
        </row>
        <row r="286">
          <cell r="A286">
            <v>35952</v>
          </cell>
          <cell r="B286">
            <v>4</v>
          </cell>
          <cell r="C286">
            <v>5211</v>
          </cell>
        </row>
        <row r="287">
          <cell r="A287">
            <v>35953</v>
          </cell>
          <cell r="B287">
            <v>8</v>
          </cell>
          <cell r="C287">
            <v>5219</v>
          </cell>
        </row>
        <row r="288">
          <cell r="A288">
            <v>35954</v>
          </cell>
          <cell r="B288">
            <v>8</v>
          </cell>
          <cell r="C288">
            <v>5227</v>
          </cell>
        </row>
        <row r="289">
          <cell r="A289">
            <v>35955</v>
          </cell>
          <cell r="B289">
            <v>5</v>
          </cell>
          <cell r="C289">
            <v>5232</v>
          </cell>
        </row>
        <row r="290">
          <cell r="A290">
            <v>35956</v>
          </cell>
          <cell r="B290">
            <v>0</v>
          </cell>
          <cell r="C290">
            <v>5232</v>
          </cell>
        </row>
        <row r="291">
          <cell r="A291">
            <v>35957</v>
          </cell>
          <cell r="B291">
            <v>3</v>
          </cell>
          <cell r="C291">
            <v>5235</v>
          </cell>
        </row>
        <row r="292">
          <cell r="A292">
            <v>35958</v>
          </cell>
          <cell r="B292">
            <v>5</v>
          </cell>
          <cell r="C292">
            <v>5240</v>
          </cell>
        </row>
        <row r="293">
          <cell r="A293">
            <v>35959</v>
          </cell>
          <cell r="B293">
            <v>2</v>
          </cell>
          <cell r="C293">
            <v>5242</v>
          </cell>
        </row>
        <row r="294">
          <cell r="A294">
            <v>35960</v>
          </cell>
          <cell r="B294">
            <v>1</v>
          </cell>
          <cell r="C294">
            <v>5243</v>
          </cell>
        </row>
        <row r="295">
          <cell r="A295">
            <v>35961</v>
          </cell>
          <cell r="B295">
            <v>0</v>
          </cell>
          <cell r="C295">
            <v>5243</v>
          </cell>
        </row>
        <row r="296">
          <cell r="A296">
            <v>35962</v>
          </cell>
          <cell r="B296">
            <v>0</v>
          </cell>
          <cell r="C296">
            <v>5243</v>
          </cell>
        </row>
        <row r="297">
          <cell r="A297">
            <v>35963</v>
          </cell>
          <cell r="B297">
            <v>0</v>
          </cell>
          <cell r="C297">
            <v>5243</v>
          </cell>
        </row>
        <row r="298">
          <cell r="A298">
            <v>35964</v>
          </cell>
          <cell r="B298">
            <v>0</v>
          </cell>
          <cell r="C298">
            <v>5243</v>
          </cell>
        </row>
        <row r="299">
          <cell r="A299">
            <v>35965</v>
          </cell>
          <cell r="B299">
            <v>0</v>
          </cell>
          <cell r="C299">
            <v>5243</v>
          </cell>
        </row>
        <row r="300">
          <cell r="A300">
            <v>35966</v>
          </cell>
          <cell r="B300">
            <v>0</v>
          </cell>
          <cell r="C300">
            <v>5243</v>
          </cell>
        </row>
        <row r="301">
          <cell r="A301">
            <v>35967</v>
          </cell>
          <cell r="B301">
            <v>0</v>
          </cell>
          <cell r="C301">
            <v>5243</v>
          </cell>
        </row>
        <row r="302">
          <cell r="A302">
            <v>35968</v>
          </cell>
          <cell r="B302">
            <v>0</v>
          </cell>
          <cell r="C302">
            <v>5243</v>
          </cell>
        </row>
        <row r="303">
          <cell r="A303">
            <v>35969</v>
          </cell>
          <cell r="B303">
            <v>0</v>
          </cell>
          <cell r="C303">
            <v>5243</v>
          </cell>
        </row>
        <row r="304">
          <cell r="A304">
            <v>35970</v>
          </cell>
          <cell r="B304">
            <v>0</v>
          </cell>
          <cell r="C304">
            <v>5243</v>
          </cell>
        </row>
        <row r="305">
          <cell r="A305">
            <v>35971</v>
          </cell>
          <cell r="B305">
            <v>0</v>
          </cell>
          <cell r="C305">
            <v>5243</v>
          </cell>
        </row>
        <row r="306">
          <cell r="A306">
            <v>35972</v>
          </cell>
          <cell r="B306">
            <v>0</v>
          </cell>
          <cell r="C306">
            <v>5243</v>
          </cell>
        </row>
        <row r="307">
          <cell r="A307">
            <v>35973</v>
          </cell>
          <cell r="B307">
            <v>0</v>
          </cell>
          <cell r="C307">
            <v>5243</v>
          </cell>
        </row>
        <row r="308">
          <cell r="A308">
            <v>35974</v>
          </cell>
          <cell r="B308">
            <v>1</v>
          </cell>
          <cell r="C308">
            <v>5244</v>
          </cell>
        </row>
        <row r="309">
          <cell r="A309">
            <v>35975</v>
          </cell>
          <cell r="B309">
            <v>0</v>
          </cell>
          <cell r="C309">
            <v>5244</v>
          </cell>
        </row>
        <row r="310">
          <cell r="A310">
            <v>35976</v>
          </cell>
          <cell r="B310">
            <v>0</v>
          </cell>
          <cell r="C310">
            <v>5244</v>
          </cell>
        </row>
        <row r="311">
          <cell r="A311">
            <v>35977</v>
          </cell>
          <cell r="B311">
            <v>0</v>
          </cell>
          <cell r="C311">
            <v>5244</v>
          </cell>
        </row>
        <row r="312">
          <cell r="A312">
            <v>35978</v>
          </cell>
          <cell r="B312">
            <v>0</v>
          </cell>
          <cell r="C312">
            <v>5244</v>
          </cell>
        </row>
        <row r="313">
          <cell r="A313">
            <v>35979</v>
          </cell>
          <cell r="B313">
            <v>0</v>
          </cell>
          <cell r="C313">
            <v>5244</v>
          </cell>
        </row>
        <row r="314">
          <cell r="A314">
            <v>35980</v>
          </cell>
          <cell r="B314">
            <v>0</v>
          </cell>
          <cell r="C314">
            <v>5244</v>
          </cell>
        </row>
        <row r="315">
          <cell r="A315">
            <v>35981</v>
          </cell>
          <cell r="B315">
            <v>0</v>
          </cell>
          <cell r="C315">
            <v>5244</v>
          </cell>
        </row>
        <row r="316">
          <cell r="A316">
            <v>35982</v>
          </cell>
          <cell r="B316">
            <v>0</v>
          </cell>
          <cell r="C316">
            <v>5244</v>
          </cell>
        </row>
        <row r="317">
          <cell r="A317">
            <v>35983</v>
          </cell>
          <cell r="B317">
            <v>0</v>
          </cell>
          <cell r="C317">
            <v>5244</v>
          </cell>
        </row>
        <row r="318">
          <cell r="A318">
            <v>35984</v>
          </cell>
          <cell r="B318">
            <v>0</v>
          </cell>
          <cell r="C318">
            <v>5244</v>
          </cell>
        </row>
        <row r="319">
          <cell r="A319">
            <v>35985</v>
          </cell>
          <cell r="B319">
            <v>0</v>
          </cell>
          <cell r="C319">
            <v>5244</v>
          </cell>
        </row>
        <row r="320">
          <cell r="A320">
            <v>35986</v>
          </cell>
          <cell r="B320">
            <v>0</v>
          </cell>
          <cell r="C320">
            <v>5244</v>
          </cell>
        </row>
        <row r="321">
          <cell r="A321">
            <v>35987</v>
          </cell>
          <cell r="B321">
            <v>0</v>
          </cell>
          <cell r="C321">
            <v>5244</v>
          </cell>
        </row>
        <row r="322">
          <cell r="A322">
            <v>35988</v>
          </cell>
          <cell r="B322">
            <v>0</v>
          </cell>
          <cell r="C322">
            <v>5244</v>
          </cell>
        </row>
        <row r="323">
          <cell r="A323">
            <v>35989</v>
          </cell>
          <cell r="B323">
            <v>0</v>
          </cell>
          <cell r="C323">
            <v>5244</v>
          </cell>
        </row>
        <row r="324">
          <cell r="A324">
            <v>35990</v>
          </cell>
          <cell r="B324">
            <v>0</v>
          </cell>
          <cell r="C324">
            <v>5244</v>
          </cell>
        </row>
        <row r="325">
          <cell r="A325">
            <v>35991</v>
          </cell>
          <cell r="B325">
            <v>0</v>
          </cell>
          <cell r="C325">
            <v>5244</v>
          </cell>
        </row>
        <row r="326">
          <cell r="A326">
            <v>35992</v>
          </cell>
          <cell r="B326">
            <v>0</v>
          </cell>
          <cell r="C326">
            <v>5244</v>
          </cell>
        </row>
        <row r="327">
          <cell r="A327">
            <v>35993</v>
          </cell>
          <cell r="B327">
            <v>0</v>
          </cell>
          <cell r="C327">
            <v>5244</v>
          </cell>
        </row>
        <row r="328">
          <cell r="A328">
            <v>35994</v>
          </cell>
          <cell r="B328">
            <v>0</v>
          </cell>
          <cell r="C328">
            <v>5244</v>
          </cell>
        </row>
        <row r="329">
          <cell r="A329">
            <v>35995</v>
          </cell>
          <cell r="B329">
            <v>0</v>
          </cell>
          <cell r="C329">
            <v>5244</v>
          </cell>
        </row>
        <row r="330">
          <cell r="A330">
            <v>35996</v>
          </cell>
          <cell r="B330">
            <v>0</v>
          </cell>
          <cell r="C330">
            <v>5244</v>
          </cell>
        </row>
        <row r="331">
          <cell r="A331">
            <v>35997</v>
          </cell>
          <cell r="B331">
            <v>0</v>
          </cell>
          <cell r="C331">
            <v>5244</v>
          </cell>
        </row>
        <row r="332">
          <cell r="A332">
            <v>35998</v>
          </cell>
          <cell r="B332">
            <v>0</v>
          </cell>
          <cell r="C332">
            <v>5244</v>
          </cell>
        </row>
        <row r="333">
          <cell r="A333">
            <v>35999</v>
          </cell>
          <cell r="B333">
            <v>0</v>
          </cell>
          <cell r="C333">
            <v>5244</v>
          </cell>
        </row>
        <row r="334">
          <cell r="A334">
            <v>36000</v>
          </cell>
          <cell r="B334">
            <v>0</v>
          </cell>
          <cell r="C334">
            <v>5244</v>
          </cell>
        </row>
        <row r="335">
          <cell r="A335">
            <v>36001</v>
          </cell>
          <cell r="B335">
            <v>0</v>
          </cell>
          <cell r="C335">
            <v>5244</v>
          </cell>
        </row>
        <row r="336">
          <cell r="A336">
            <v>36002</v>
          </cell>
          <cell r="B336">
            <v>0</v>
          </cell>
          <cell r="C336">
            <v>5244</v>
          </cell>
        </row>
        <row r="337">
          <cell r="A337">
            <v>36003</v>
          </cell>
          <cell r="B337">
            <v>0</v>
          </cell>
          <cell r="C337">
            <v>5244</v>
          </cell>
        </row>
        <row r="338">
          <cell r="A338">
            <v>36004</v>
          </cell>
          <cell r="B338">
            <v>0</v>
          </cell>
          <cell r="C338">
            <v>5244</v>
          </cell>
        </row>
        <row r="339">
          <cell r="A339">
            <v>36005</v>
          </cell>
          <cell r="B339">
            <v>0</v>
          </cell>
          <cell r="C339">
            <v>5244</v>
          </cell>
        </row>
        <row r="340">
          <cell r="A340">
            <v>36006</v>
          </cell>
          <cell r="B340">
            <v>0</v>
          </cell>
          <cell r="C340">
            <v>5244</v>
          </cell>
        </row>
        <row r="341">
          <cell r="A341">
            <v>36007</v>
          </cell>
          <cell r="B341">
            <v>0</v>
          </cell>
          <cell r="C341">
            <v>5244</v>
          </cell>
        </row>
        <row r="342">
          <cell r="A342">
            <v>36008</v>
          </cell>
          <cell r="B342">
            <v>0</v>
          </cell>
          <cell r="C342">
            <v>5244</v>
          </cell>
        </row>
        <row r="343">
          <cell r="A343">
            <v>36009</v>
          </cell>
          <cell r="B343">
            <v>0</v>
          </cell>
          <cell r="C343">
            <v>5244</v>
          </cell>
        </row>
        <row r="344">
          <cell r="A344">
            <v>36010</v>
          </cell>
          <cell r="B344">
            <v>0</v>
          </cell>
          <cell r="C344">
            <v>5244</v>
          </cell>
        </row>
        <row r="345">
          <cell r="A345">
            <v>36011</v>
          </cell>
          <cell r="B345">
            <v>0</v>
          </cell>
          <cell r="C345">
            <v>5244</v>
          </cell>
        </row>
        <row r="346">
          <cell r="A346">
            <v>36012</v>
          </cell>
          <cell r="B346">
            <v>0</v>
          </cell>
          <cell r="C346">
            <v>5244</v>
          </cell>
        </row>
        <row r="347">
          <cell r="A347">
            <v>36013</v>
          </cell>
          <cell r="B347">
            <v>0</v>
          </cell>
          <cell r="C347">
            <v>5244</v>
          </cell>
        </row>
        <row r="348">
          <cell r="A348">
            <v>36014</v>
          </cell>
          <cell r="B348">
            <v>0</v>
          </cell>
          <cell r="C348">
            <v>5244</v>
          </cell>
        </row>
        <row r="349">
          <cell r="A349">
            <v>36015</v>
          </cell>
          <cell r="B349">
            <v>0</v>
          </cell>
          <cell r="C349">
            <v>5244</v>
          </cell>
        </row>
        <row r="350">
          <cell r="A350">
            <v>36016</v>
          </cell>
          <cell r="B350">
            <v>0</v>
          </cell>
          <cell r="C350">
            <v>5244</v>
          </cell>
        </row>
        <row r="351">
          <cell r="A351">
            <v>36017</v>
          </cell>
          <cell r="B351">
            <v>0</v>
          </cell>
          <cell r="C351">
            <v>5244</v>
          </cell>
        </row>
        <row r="352">
          <cell r="A352">
            <v>36018</v>
          </cell>
          <cell r="B352">
            <v>0</v>
          </cell>
          <cell r="C352">
            <v>5244</v>
          </cell>
        </row>
        <row r="353">
          <cell r="A353">
            <v>36019</v>
          </cell>
          <cell r="B353">
            <v>0</v>
          </cell>
          <cell r="C353">
            <v>5244</v>
          </cell>
        </row>
        <row r="354">
          <cell r="A354">
            <v>36020</v>
          </cell>
          <cell r="B354">
            <v>0</v>
          </cell>
          <cell r="C354">
            <v>5244</v>
          </cell>
        </row>
        <row r="355">
          <cell r="A355">
            <v>36021</v>
          </cell>
          <cell r="B355">
            <v>0</v>
          </cell>
          <cell r="C355">
            <v>5244</v>
          </cell>
        </row>
        <row r="356">
          <cell r="A356">
            <v>36022</v>
          </cell>
          <cell r="B356">
            <v>0</v>
          </cell>
          <cell r="C356">
            <v>5244</v>
          </cell>
        </row>
        <row r="357">
          <cell r="A357">
            <v>36023</v>
          </cell>
          <cell r="B357">
            <v>0</v>
          </cell>
          <cell r="C357">
            <v>5244</v>
          </cell>
        </row>
        <row r="358">
          <cell r="A358">
            <v>36024</v>
          </cell>
          <cell r="B358">
            <v>0</v>
          </cell>
          <cell r="C358">
            <v>5244</v>
          </cell>
        </row>
        <row r="359">
          <cell r="A359">
            <v>36025</v>
          </cell>
          <cell r="B359">
            <v>0</v>
          </cell>
          <cell r="C359">
            <v>5244</v>
          </cell>
        </row>
        <row r="360">
          <cell r="A360">
            <v>36026</v>
          </cell>
          <cell r="B360">
            <v>0</v>
          </cell>
          <cell r="C360">
            <v>5244</v>
          </cell>
        </row>
        <row r="361">
          <cell r="A361">
            <v>36027</v>
          </cell>
          <cell r="B361">
            <v>0</v>
          </cell>
          <cell r="C361">
            <v>5244</v>
          </cell>
        </row>
        <row r="362">
          <cell r="A362">
            <v>36028</v>
          </cell>
          <cell r="B362">
            <v>0</v>
          </cell>
          <cell r="C362">
            <v>5244</v>
          </cell>
        </row>
        <row r="363">
          <cell r="A363">
            <v>36029</v>
          </cell>
          <cell r="B363">
            <v>0</v>
          </cell>
          <cell r="C363">
            <v>5244</v>
          </cell>
        </row>
        <row r="364">
          <cell r="A364">
            <v>36030</v>
          </cell>
          <cell r="B364">
            <v>0</v>
          </cell>
          <cell r="C364">
            <v>5244</v>
          </cell>
        </row>
        <row r="365">
          <cell r="A365">
            <v>36031</v>
          </cell>
          <cell r="B365">
            <v>0</v>
          </cell>
          <cell r="C365">
            <v>5244</v>
          </cell>
        </row>
        <row r="366">
          <cell r="A366">
            <v>36032</v>
          </cell>
          <cell r="B366">
            <v>0</v>
          </cell>
          <cell r="C366">
            <v>5244</v>
          </cell>
        </row>
        <row r="367">
          <cell r="A367">
            <v>36033</v>
          </cell>
          <cell r="B367">
            <v>0</v>
          </cell>
          <cell r="C367">
            <v>5244</v>
          </cell>
        </row>
        <row r="368">
          <cell r="A368">
            <v>36034</v>
          </cell>
          <cell r="B368">
            <v>0</v>
          </cell>
          <cell r="C368">
            <v>5244</v>
          </cell>
        </row>
        <row r="369">
          <cell r="A369">
            <v>36035</v>
          </cell>
          <cell r="B369">
            <v>0</v>
          </cell>
          <cell r="C369">
            <v>5244</v>
          </cell>
        </row>
        <row r="370">
          <cell r="A370">
            <v>36036</v>
          </cell>
          <cell r="B370">
            <v>0</v>
          </cell>
          <cell r="C370">
            <v>5244</v>
          </cell>
        </row>
        <row r="371">
          <cell r="A371">
            <v>36037</v>
          </cell>
          <cell r="B371">
            <v>0</v>
          </cell>
          <cell r="C371">
            <v>5244</v>
          </cell>
        </row>
        <row r="372">
          <cell r="A372">
            <v>36038</v>
          </cell>
          <cell r="B372">
            <v>0</v>
          </cell>
          <cell r="C372">
            <v>5244</v>
          </cell>
        </row>
        <row r="373">
          <cell r="A373">
            <v>36039</v>
          </cell>
          <cell r="B373">
            <v>0</v>
          </cell>
          <cell r="C373">
            <v>5244</v>
          </cell>
        </row>
        <row r="374">
          <cell r="A374">
            <v>36040</v>
          </cell>
          <cell r="B374">
            <v>0</v>
          </cell>
          <cell r="C374">
            <v>5244</v>
          </cell>
        </row>
        <row r="375">
          <cell r="A375">
            <v>36041</v>
          </cell>
          <cell r="B375">
            <v>0</v>
          </cell>
          <cell r="C375">
            <v>5244</v>
          </cell>
        </row>
        <row r="376">
          <cell r="A376">
            <v>36042</v>
          </cell>
          <cell r="B376">
            <v>0</v>
          </cell>
          <cell r="C376">
            <v>5244</v>
          </cell>
        </row>
        <row r="377">
          <cell r="A377">
            <v>36043</v>
          </cell>
          <cell r="B377">
            <v>0</v>
          </cell>
          <cell r="C377">
            <v>5244</v>
          </cell>
        </row>
        <row r="378">
          <cell r="A378">
            <v>36044</v>
          </cell>
          <cell r="B378">
            <v>0</v>
          </cell>
          <cell r="C378">
            <v>5244</v>
          </cell>
        </row>
        <row r="379">
          <cell r="A379">
            <v>36045</v>
          </cell>
          <cell r="B379">
            <v>0</v>
          </cell>
          <cell r="C379">
            <v>5244</v>
          </cell>
        </row>
        <row r="380">
          <cell r="A380">
            <v>36046</v>
          </cell>
          <cell r="B380">
            <v>0</v>
          </cell>
          <cell r="C380">
            <v>5244</v>
          </cell>
        </row>
        <row r="381">
          <cell r="A381">
            <v>36047</v>
          </cell>
          <cell r="B381">
            <v>4</v>
          </cell>
          <cell r="C381">
            <v>5248</v>
          </cell>
        </row>
        <row r="382">
          <cell r="A382">
            <v>36048</v>
          </cell>
          <cell r="B382">
            <v>2</v>
          </cell>
          <cell r="C382">
            <v>5250</v>
          </cell>
        </row>
        <row r="383">
          <cell r="A383">
            <v>36049</v>
          </cell>
          <cell r="B383">
            <v>1</v>
          </cell>
          <cell r="C383">
            <v>5251</v>
          </cell>
        </row>
        <row r="384">
          <cell r="A384">
            <v>36050</v>
          </cell>
          <cell r="B384">
            <v>0</v>
          </cell>
          <cell r="C384">
            <v>5251</v>
          </cell>
        </row>
        <row r="385">
          <cell r="A385">
            <v>36051</v>
          </cell>
          <cell r="B385">
            <v>0</v>
          </cell>
          <cell r="C385">
            <v>5251</v>
          </cell>
        </row>
        <row r="386">
          <cell r="A386">
            <v>36052</v>
          </cell>
          <cell r="B386">
            <v>0</v>
          </cell>
          <cell r="C386">
            <v>5251</v>
          </cell>
        </row>
        <row r="387">
          <cell r="A387">
            <v>36053</v>
          </cell>
          <cell r="B387">
            <v>0</v>
          </cell>
          <cell r="C387">
            <v>5251</v>
          </cell>
        </row>
        <row r="388">
          <cell r="A388">
            <v>36054</v>
          </cell>
          <cell r="B388">
            <v>0</v>
          </cell>
          <cell r="C388">
            <v>5251</v>
          </cell>
        </row>
        <row r="389">
          <cell r="A389">
            <v>36055</v>
          </cell>
          <cell r="B389">
            <v>0</v>
          </cell>
          <cell r="C389">
            <v>5251</v>
          </cell>
        </row>
        <row r="390">
          <cell r="A390">
            <v>36056</v>
          </cell>
          <cell r="B390">
            <v>1</v>
          </cell>
          <cell r="C390">
            <v>5252</v>
          </cell>
        </row>
        <row r="391">
          <cell r="A391">
            <v>36057</v>
          </cell>
          <cell r="B391">
            <v>0</v>
          </cell>
          <cell r="C391">
            <v>5252</v>
          </cell>
        </row>
        <row r="392">
          <cell r="A392">
            <v>36058</v>
          </cell>
          <cell r="B392">
            <v>0</v>
          </cell>
          <cell r="C392">
            <v>5252</v>
          </cell>
        </row>
        <row r="393">
          <cell r="A393">
            <v>36059</v>
          </cell>
          <cell r="B393">
            <v>0</v>
          </cell>
          <cell r="C393">
            <v>5252</v>
          </cell>
        </row>
        <row r="394">
          <cell r="A394">
            <v>36060</v>
          </cell>
          <cell r="B394">
            <v>0</v>
          </cell>
          <cell r="C394">
            <v>5252</v>
          </cell>
        </row>
        <row r="395">
          <cell r="A395">
            <v>36061</v>
          </cell>
          <cell r="B395">
            <v>10</v>
          </cell>
          <cell r="C395">
            <v>5262</v>
          </cell>
        </row>
        <row r="396">
          <cell r="A396">
            <v>36062</v>
          </cell>
          <cell r="B396">
            <v>11</v>
          </cell>
          <cell r="C396">
            <v>5273</v>
          </cell>
        </row>
        <row r="397">
          <cell r="A397">
            <v>36063</v>
          </cell>
          <cell r="B397">
            <v>6</v>
          </cell>
          <cell r="C397">
            <v>5279</v>
          </cell>
        </row>
        <row r="398">
          <cell r="A398">
            <v>36064</v>
          </cell>
          <cell r="B398">
            <v>0</v>
          </cell>
          <cell r="C398">
            <v>5279</v>
          </cell>
        </row>
        <row r="399">
          <cell r="A399">
            <v>36065</v>
          </cell>
          <cell r="B399">
            <v>0</v>
          </cell>
          <cell r="C399">
            <v>5279</v>
          </cell>
        </row>
        <row r="400">
          <cell r="A400">
            <v>36066</v>
          </cell>
          <cell r="B400">
            <v>0</v>
          </cell>
          <cell r="C400">
            <v>5279</v>
          </cell>
        </row>
        <row r="401">
          <cell r="A401">
            <v>36067</v>
          </cell>
          <cell r="B401">
            <v>8</v>
          </cell>
          <cell r="C401">
            <v>5287</v>
          </cell>
        </row>
        <row r="402">
          <cell r="A402">
            <v>36068</v>
          </cell>
          <cell r="B402">
            <v>2</v>
          </cell>
          <cell r="C402">
            <v>5289</v>
          </cell>
        </row>
        <row r="403">
          <cell r="A403">
            <v>36069</v>
          </cell>
          <cell r="B403">
            <v>3</v>
          </cell>
          <cell r="C403">
            <v>5292</v>
          </cell>
        </row>
        <row r="404">
          <cell r="A404">
            <v>36070</v>
          </cell>
          <cell r="B404">
            <v>13</v>
          </cell>
          <cell r="C404">
            <v>5305</v>
          </cell>
        </row>
        <row r="405">
          <cell r="A405">
            <v>36071</v>
          </cell>
          <cell r="B405">
            <v>11</v>
          </cell>
          <cell r="C405">
            <v>5316</v>
          </cell>
        </row>
        <row r="406">
          <cell r="A406">
            <v>36072</v>
          </cell>
          <cell r="B406">
            <v>13</v>
          </cell>
          <cell r="C406">
            <v>5329</v>
          </cell>
        </row>
        <row r="407">
          <cell r="A407">
            <v>36073</v>
          </cell>
          <cell r="B407">
            <v>11</v>
          </cell>
          <cell r="C407">
            <v>5340</v>
          </cell>
        </row>
        <row r="408">
          <cell r="A408">
            <v>36074</v>
          </cell>
          <cell r="B408">
            <v>17</v>
          </cell>
          <cell r="C408">
            <v>5357</v>
          </cell>
        </row>
        <row r="409">
          <cell r="A409">
            <v>36075</v>
          </cell>
          <cell r="B409">
            <v>17</v>
          </cell>
          <cell r="C409">
            <v>5374</v>
          </cell>
        </row>
        <row r="410">
          <cell r="A410">
            <v>36076</v>
          </cell>
          <cell r="B410">
            <v>0</v>
          </cell>
          <cell r="C410">
            <v>5374</v>
          </cell>
        </row>
        <row r="411">
          <cell r="A411">
            <v>36077</v>
          </cell>
          <cell r="B411">
            <v>5</v>
          </cell>
          <cell r="C411">
            <v>5379</v>
          </cell>
        </row>
        <row r="412">
          <cell r="A412">
            <v>36078</v>
          </cell>
          <cell r="B412">
            <v>5</v>
          </cell>
          <cell r="C412">
            <v>5384</v>
          </cell>
        </row>
      </sheetData>
      <sheetData sheetId="4">
        <row r="4">
          <cell r="A4">
            <v>36035</v>
          </cell>
          <cell r="B4">
            <v>0</v>
          </cell>
          <cell r="C4">
            <v>0</v>
          </cell>
        </row>
        <row r="5">
          <cell r="A5">
            <v>36036</v>
          </cell>
          <cell r="B5">
            <v>0</v>
          </cell>
          <cell r="C5">
            <v>0</v>
          </cell>
        </row>
        <row r="6">
          <cell r="A6">
            <v>36037</v>
          </cell>
          <cell r="B6">
            <v>0</v>
          </cell>
          <cell r="C6">
            <v>0</v>
          </cell>
        </row>
        <row r="7">
          <cell r="A7">
            <v>36038</v>
          </cell>
          <cell r="B7">
            <v>0</v>
          </cell>
          <cell r="C7">
            <v>0</v>
          </cell>
        </row>
        <row r="8">
          <cell r="A8">
            <v>36039</v>
          </cell>
          <cell r="B8">
            <v>0</v>
          </cell>
          <cell r="C8">
            <v>0</v>
          </cell>
        </row>
        <row r="9">
          <cell r="A9">
            <v>36040</v>
          </cell>
          <cell r="B9">
            <v>0</v>
          </cell>
          <cell r="C9">
            <v>0</v>
          </cell>
        </row>
        <row r="10">
          <cell r="A10">
            <v>36041</v>
          </cell>
          <cell r="B10">
            <v>0</v>
          </cell>
          <cell r="C10">
            <v>0</v>
          </cell>
        </row>
        <row r="11">
          <cell r="A11">
            <v>36042</v>
          </cell>
          <cell r="B11">
            <v>0</v>
          </cell>
          <cell r="C11">
            <v>0</v>
          </cell>
        </row>
        <row r="12">
          <cell r="A12">
            <v>36043</v>
          </cell>
          <cell r="B12">
            <v>0</v>
          </cell>
          <cell r="C12">
            <v>0</v>
          </cell>
        </row>
        <row r="13">
          <cell r="A13">
            <v>36044</v>
          </cell>
          <cell r="B13">
            <v>0</v>
          </cell>
          <cell r="C13">
            <v>0</v>
          </cell>
        </row>
        <row r="14">
          <cell r="A14">
            <v>36045</v>
          </cell>
          <cell r="B14">
            <v>0</v>
          </cell>
          <cell r="C14">
            <v>0</v>
          </cell>
        </row>
        <row r="15">
          <cell r="A15">
            <v>36046</v>
          </cell>
          <cell r="B15">
            <v>0</v>
          </cell>
          <cell r="C15">
            <v>0</v>
          </cell>
        </row>
        <row r="16">
          <cell r="A16">
            <v>36047</v>
          </cell>
          <cell r="B16">
            <v>4</v>
          </cell>
          <cell r="C16">
            <v>4</v>
          </cell>
        </row>
        <row r="17">
          <cell r="A17">
            <v>36048</v>
          </cell>
          <cell r="B17">
            <v>2</v>
          </cell>
          <cell r="C17">
            <v>6</v>
          </cell>
        </row>
        <row r="18">
          <cell r="A18">
            <v>36049</v>
          </cell>
          <cell r="B18">
            <v>1</v>
          </cell>
          <cell r="C18">
            <v>7</v>
          </cell>
        </row>
        <row r="19">
          <cell r="A19">
            <v>36050</v>
          </cell>
          <cell r="B19">
            <v>0</v>
          </cell>
          <cell r="C19">
            <v>7</v>
          </cell>
        </row>
        <row r="20">
          <cell r="A20">
            <v>36051</v>
          </cell>
          <cell r="B20">
            <v>0</v>
          </cell>
          <cell r="C20">
            <v>7</v>
          </cell>
        </row>
        <row r="21">
          <cell r="A21">
            <v>36052</v>
          </cell>
          <cell r="B21">
            <v>0</v>
          </cell>
          <cell r="C21">
            <v>7</v>
          </cell>
        </row>
        <row r="22">
          <cell r="A22">
            <v>36053</v>
          </cell>
          <cell r="B22">
            <v>0</v>
          </cell>
          <cell r="C22">
            <v>7</v>
          </cell>
        </row>
        <row r="23">
          <cell r="A23">
            <v>36054</v>
          </cell>
          <cell r="B23">
            <v>0</v>
          </cell>
          <cell r="C23">
            <v>7</v>
          </cell>
        </row>
        <row r="24">
          <cell r="A24">
            <v>36055</v>
          </cell>
          <cell r="B24">
            <v>0</v>
          </cell>
          <cell r="C24">
            <v>7</v>
          </cell>
        </row>
        <row r="25">
          <cell r="A25">
            <v>36056</v>
          </cell>
          <cell r="B25">
            <v>1</v>
          </cell>
          <cell r="C25">
            <v>8</v>
          </cell>
        </row>
        <row r="26">
          <cell r="A26">
            <v>36057</v>
          </cell>
          <cell r="B26">
            <v>0</v>
          </cell>
          <cell r="C26">
            <v>8</v>
          </cell>
        </row>
        <row r="27">
          <cell r="A27">
            <v>36058</v>
          </cell>
          <cell r="B27">
            <v>0</v>
          </cell>
          <cell r="C27">
            <v>8</v>
          </cell>
        </row>
        <row r="28">
          <cell r="A28">
            <v>36059</v>
          </cell>
          <cell r="B28">
            <v>0</v>
          </cell>
          <cell r="C28">
            <v>8</v>
          </cell>
        </row>
        <row r="29">
          <cell r="A29">
            <v>36060</v>
          </cell>
          <cell r="B29">
            <v>0</v>
          </cell>
          <cell r="C29">
            <v>8</v>
          </cell>
        </row>
        <row r="30">
          <cell r="A30">
            <v>36061</v>
          </cell>
          <cell r="B30">
            <v>10</v>
          </cell>
          <cell r="C30">
            <v>18</v>
          </cell>
        </row>
        <row r="31">
          <cell r="A31">
            <v>36062</v>
          </cell>
          <cell r="B31">
            <v>11</v>
          </cell>
          <cell r="C31">
            <v>29</v>
          </cell>
        </row>
        <row r="32">
          <cell r="A32">
            <v>36063</v>
          </cell>
          <cell r="B32">
            <v>6</v>
          </cell>
          <cell r="C32">
            <v>35</v>
          </cell>
        </row>
        <row r="33">
          <cell r="A33">
            <v>36064</v>
          </cell>
          <cell r="B33">
            <v>0</v>
          </cell>
          <cell r="C33">
            <v>35</v>
          </cell>
        </row>
        <row r="34">
          <cell r="A34">
            <v>36065</v>
          </cell>
          <cell r="B34">
            <v>0</v>
          </cell>
          <cell r="C34">
            <v>35</v>
          </cell>
        </row>
        <row r="35">
          <cell r="A35">
            <v>36066</v>
          </cell>
          <cell r="B35">
            <v>0</v>
          </cell>
          <cell r="C35">
            <v>35</v>
          </cell>
        </row>
        <row r="36">
          <cell r="A36">
            <v>36067</v>
          </cell>
          <cell r="B36">
            <v>8</v>
          </cell>
          <cell r="C36">
            <v>43</v>
          </cell>
        </row>
        <row r="37">
          <cell r="A37">
            <v>36068</v>
          </cell>
          <cell r="B37">
            <v>2</v>
          </cell>
          <cell r="C37">
            <v>45</v>
          </cell>
        </row>
        <row r="38">
          <cell r="A38">
            <v>36069</v>
          </cell>
          <cell r="B38">
            <v>3</v>
          </cell>
          <cell r="C38">
            <v>48</v>
          </cell>
        </row>
        <row r="39">
          <cell r="A39">
            <v>36070</v>
          </cell>
          <cell r="B39">
            <v>13</v>
          </cell>
          <cell r="C39">
            <v>61</v>
          </cell>
        </row>
        <row r="40">
          <cell r="A40">
            <v>36071</v>
          </cell>
          <cell r="B40">
            <v>11</v>
          </cell>
          <cell r="C40">
            <v>72</v>
          </cell>
        </row>
        <row r="41">
          <cell r="A41">
            <v>36072</v>
          </cell>
          <cell r="B41">
            <v>13</v>
          </cell>
          <cell r="C41">
            <v>85</v>
          </cell>
        </row>
        <row r="42">
          <cell r="A42">
            <v>36073</v>
          </cell>
          <cell r="B42">
            <v>11</v>
          </cell>
          <cell r="C42">
            <v>96</v>
          </cell>
        </row>
        <row r="43">
          <cell r="A43">
            <v>36074</v>
          </cell>
          <cell r="B43">
            <v>17</v>
          </cell>
          <cell r="C43">
            <v>113</v>
          </cell>
        </row>
        <row r="44">
          <cell r="A44">
            <v>36075</v>
          </cell>
          <cell r="B44">
            <v>17</v>
          </cell>
          <cell r="C44">
            <v>130</v>
          </cell>
        </row>
        <row r="45">
          <cell r="A45">
            <v>36076</v>
          </cell>
          <cell r="B45">
            <v>0</v>
          </cell>
          <cell r="C45">
            <v>130</v>
          </cell>
        </row>
        <row r="46">
          <cell r="A46">
            <v>36077</v>
          </cell>
          <cell r="B46">
            <v>5</v>
          </cell>
          <cell r="C46">
            <v>135</v>
          </cell>
        </row>
        <row r="47">
          <cell r="A47">
            <v>36078</v>
          </cell>
          <cell r="B47">
            <v>5</v>
          </cell>
          <cell r="C47">
            <v>140</v>
          </cell>
        </row>
        <row r="48">
          <cell r="A48">
            <v>36079</v>
          </cell>
          <cell r="B48">
            <v>3</v>
          </cell>
          <cell r="C48">
            <v>143</v>
          </cell>
        </row>
        <row r="49">
          <cell r="A49">
            <v>36080</v>
          </cell>
          <cell r="B49">
            <v>10</v>
          </cell>
          <cell r="C49">
            <v>153</v>
          </cell>
        </row>
        <row r="50">
          <cell r="A50">
            <v>36081</v>
          </cell>
          <cell r="B50">
            <v>11</v>
          </cell>
          <cell r="C50">
            <v>164</v>
          </cell>
        </row>
        <row r="51">
          <cell r="A51">
            <v>36082</v>
          </cell>
          <cell r="B51">
            <v>10</v>
          </cell>
          <cell r="C51">
            <v>174</v>
          </cell>
        </row>
        <row r="52">
          <cell r="A52">
            <v>36083</v>
          </cell>
          <cell r="B52">
            <v>10</v>
          </cell>
          <cell r="C52">
            <v>184</v>
          </cell>
        </row>
        <row r="53">
          <cell r="A53">
            <v>36084</v>
          </cell>
          <cell r="B53">
            <v>10</v>
          </cell>
          <cell r="C53">
            <v>194</v>
          </cell>
        </row>
        <row r="54">
          <cell r="A54">
            <v>36085</v>
          </cell>
          <cell r="B54">
            <v>15</v>
          </cell>
          <cell r="C54">
            <v>209</v>
          </cell>
        </row>
        <row r="55">
          <cell r="A55">
            <v>36086</v>
          </cell>
          <cell r="B55">
            <v>2</v>
          </cell>
          <cell r="C55">
            <v>211</v>
          </cell>
        </row>
        <row r="56">
          <cell r="A56">
            <v>36087</v>
          </cell>
          <cell r="B56">
            <v>4</v>
          </cell>
          <cell r="C56">
            <v>215</v>
          </cell>
        </row>
        <row r="57">
          <cell r="A57">
            <v>36088</v>
          </cell>
          <cell r="B57">
            <v>11</v>
          </cell>
          <cell r="C57">
            <v>226</v>
          </cell>
        </row>
        <row r="58">
          <cell r="A58">
            <v>36089</v>
          </cell>
          <cell r="B58">
            <v>16</v>
          </cell>
          <cell r="C58">
            <v>242</v>
          </cell>
        </row>
        <row r="59">
          <cell r="A59">
            <v>36090</v>
          </cell>
          <cell r="B59">
            <v>20</v>
          </cell>
          <cell r="C59">
            <v>262</v>
          </cell>
        </row>
        <row r="60">
          <cell r="A60">
            <v>36091</v>
          </cell>
          <cell r="B60">
            <v>17</v>
          </cell>
          <cell r="C60">
            <v>279</v>
          </cell>
        </row>
        <row r="61">
          <cell r="A61">
            <v>36092</v>
          </cell>
          <cell r="B61">
            <v>4</v>
          </cell>
          <cell r="C61">
            <v>283</v>
          </cell>
        </row>
        <row r="62">
          <cell r="A62">
            <v>36093</v>
          </cell>
          <cell r="B62">
            <v>2</v>
          </cell>
          <cell r="C62">
            <v>285</v>
          </cell>
        </row>
        <row r="63">
          <cell r="A63">
            <v>36094</v>
          </cell>
          <cell r="B63">
            <v>14</v>
          </cell>
          <cell r="C63">
            <v>299</v>
          </cell>
        </row>
        <row r="64">
          <cell r="A64">
            <v>36095</v>
          </cell>
          <cell r="B64">
            <v>17</v>
          </cell>
          <cell r="C64">
            <v>316</v>
          </cell>
        </row>
        <row r="65">
          <cell r="A65">
            <v>36096</v>
          </cell>
          <cell r="B65">
            <v>15</v>
          </cell>
          <cell r="C65">
            <v>331</v>
          </cell>
        </row>
        <row r="66">
          <cell r="A66">
            <v>36097</v>
          </cell>
          <cell r="B66">
            <v>15</v>
          </cell>
          <cell r="C66">
            <v>346</v>
          </cell>
        </row>
        <row r="67">
          <cell r="A67">
            <v>36098</v>
          </cell>
          <cell r="B67">
            <v>15</v>
          </cell>
          <cell r="C67">
            <v>361</v>
          </cell>
        </row>
        <row r="68">
          <cell r="A68">
            <v>36099</v>
          </cell>
          <cell r="B68">
            <v>13</v>
          </cell>
          <cell r="C68">
            <v>374</v>
          </cell>
        </row>
        <row r="69">
          <cell r="A69">
            <v>36100</v>
          </cell>
          <cell r="B69">
            <v>18</v>
          </cell>
          <cell r="C69">
            <v>392</v>
          </cell>
        </row>
        <row r="70">
          <cell r="A70">
            <v>36101</v>
          </cell>
          <cell r="B70">
            <v>18</v>
          </cell>
          <cell r="C70">
            <v>410</v>
          </cell>
        </row>
        <row r="71">
          <cell r="A71">
            <v>36102</v>
          </cell>
          <cell r="B71">
            <v>24</v>
          </cell>
          <cell r="C71">
            <v>434</v>
          </cell>
        </row>
        <row r="72">
          <cell r="A72">
            <v>36103</v>
          </cell>
          <cell r="B72">
            <v>27</v>
          </cell>
          <cell r="C72">
            <v>461</v>
          </cell>
        </row>
        <row r="73">
          <cell r="A73">
            <v>36104</v>
          </cell>
          <cell r="B73">
            <v>25</v>
          </cell>
          <cell r="C73">
            <v>486</v>
          </cell>
        </row>
        <row r="74">
          <cell r="A74">
            <v>36105</v>
          </cell>
          <cell r="B74">
            <v>25</v>
          </cell>
          <cell r="C74">
            <v>511</v>
          </cell>
        </row>
        <row r="75">
          <cell r="A75">
            <v>36106</v>
          </cell>
          <cell r="B75">
            <v>23</v>
          </cell>
          <cell r="C75">
            <v>534</v>
          </cell>
        </row>
        <row r="76">
          <cell r="A76">
            <v>36107</v>
          </cell>
          <cell r="B76">
            <v>24</v>
          </cell>
          <cell r="C76">
            <v>558</v>
          </cell>
        </row>
        <row r="77">
          <cell r="A77">
            <v>36108</v>
          </cell>
          <cell r="B77">
            <v>28</v>
          </cell>
          <cell r="C77">
            <v>586</v>
          </cell>
        </row>
        <row r="78">
          <cell r="A78">
            <v>36109</v>
          </cell>
          <cell r="B78">
            <v>26</v>
          </cell>
          <cell r="C78">
            <v>612</v>
          </cell>
        </row>
        <row r="79">
          <cell r="A79">
            <v>36110</v>
          </cell>
          <cell r="B79">
            <v>12</v>
          </cell>
          <cell r="C79">
            <v>624</v>
          </cell>
        </row>
        <row r="80">
          <cell r="A80">
            <v>36111</v>
          </cell>
          <cell r="B80">
            <v>20</v>
          </cell>
          <cell r="C80">
            <v>644</v>
          </cell>
        </row>
        <row r="81">
          <cell r="A81">
            <v>36112</v>
          </cell>
          <cell r="B81">
            <v>21</v>
          </cell>
          <cell r="C81">
            <v>665</v>
          </cell>
        </row>
        <row r="82">
          <cell r="A82">
            <v>36113</v>
          </cell>
          <cell r="B82">
            <v>25</v>
          </cell>
          <cell r="C82">
            <v>690</v>
          </cell>
        </row>
        <row r="83">
          <cell r="A83">
            <v>36114</v>
          </cell>
          <cell r="B83">
            <v>15</v>
          </cell>
          <cell r="C83">
            <v>705</v>
          </cell>
        </row>
        <row r="84">
          <cell r="A84">
            <v>36115</v>
          </cell>
          <cell r="B84">
            <v>21</v>
          </cell>
          <cell r="C84">
            <v>726</v>
          </cell>
        </row>
        <row r="85">
          <cell r="A85">
            <v>36116</v>
          </cell>
          <cell r="B85">
            <v>23</v>
          </cell>
          <cell r="C85">
            <v>749</v>
          </cell>
        </row>
        <row r="86">
          <cell r="A86">
            <v>36117</v>
          </cell>
          <cell r="B86">
            <v>25</v>
          </cell>
          <cell r="C86">
            <v>774</v>
          </cell>
        </row>
        <row r="87">
          <cell r="A87">
            <v>36118</v>
          </cell>
          <cell r="B87">
            <v>26</v>
          </cell>
          <cell r="C87">
            <v>800</v>
          </cell>
        </row>
        <row r="88">
          <cell r="A88">
            <v>36119</v>
          </cell>
          <cell r="B88">
            <v>11</v>
          </cell>
          <cell r="C88">
            <v>811</v>
          </cell>
        </row>
        <row r="89">
          <cell r="A89">
            <v>36120</v>
          </cell>
          <cell r="B89">
            <v>21</v>
          </cell>
          <cell r="C89">
            <v>832</v>
          </cell>
        </row>
        <row r="90">
          <cell r="A90">
            <v>36121</v>
          </cell>
          <cell r="B90">
            <v>24</v>
          </cell>
          <cell r="C90">
            <v>856</v>
          </cell>
        </row>
        <row r="91">
          <cell r="A91">
            <v>36122</v>
          </cell>
          <cell r="B91">
            <v>18</v>
          </cell>
          <cell r="C91">
            <v>874</v>
          </cell>
        </row>
        <row r="92">
          <cell r="A92">
            <v>36123</v>
          </cell>
          <cell r="B92">
            <v>16</v>
          </cell>
          <cell r="C92">
            <v>890</v>
          </cell>
        </row>
        <row r="93">
          <cell r="A93">
            <v>36124</v>
          </cell>
          <cell r="B93">
            <v>24</v>
          </cell>
          <cell r="C93">
            <v>914</v>
          </cell>
        </row>
        <row r="94">
          <cell r="A94">
            <v>36125</v>
          </cell>
          <cell r="B94">
            <v>19</v>
          </cell>
          <cell r="C94">
            <v>933</v>
          </cell>
        </row>
        <row r="95">
          <cell r="A95">
            <v>36126</v>
          </cell>
          <cell r="B95">
            <v>20</v>
          </cell>
          <cell r="C95">
            <v>953</v>
          </cell>
        </row>
        <row r="96">
          <cell r="A96">
            <v>36127</v>
          </cell>
          <cell r="B96">
            <v>19</v>
          </cell>
          <cell r="C96">
            <v>972</v>
          </cell>
        </row>
        <row r="97">
          <cell r="A97">
            <v>36128</v>
          </cell>
          <cell r="B97">
            <v>21</v>
          </cell>
          <cell r="C97">
            <v>993</v>
          </cell>
        </row>
        <row r="98">
          <cell r="A98">
            <v>36129</v>
          </cell>
          <cell r="B98">
            <v>17</v>
          </cell>
          <cell r="C98">
            <v>1010</v>
          </cell>
        </row>
        <row r="99">
          <cell r="A99">
            <v>36130</v>
          </cell>
          <cell r="B99">
            <v>17</v>
          </cell>
          <cell r="C99">
            <v>1027</v>
          </cell>
        </row>
        <row r="100">
          <cell r="A100">
            <v>36131</v>
          </cell>
          <cell r="B100">
            <v>15</v>
          </cell>
          <cell r="C100">
            <v>1042</v>
          </cell>
        </row>
        <row r="101">
          <cell r="A101">
            <v>36132</v>
          </cell>
          <cell r="B101">
            <v>12</v>
          </cell>
          <cell r="C101">
            <v>1054</v>
          </cell>
        </row>
        <row r="102">
          <cell r="A102">
            <v>36133</v>
          </cell>
          <cell r="B102">
            <v>5</v>
          </cell>
          <cell r="C102">
            <v>1059</v>
          </cell>
        </row>
        <row r="103">
          <cell r="A103">
            <v>36134</v>
          </cell>
          <cell r="B103">
            <v>21</v>
          </cell>
          <cell r="C103">
            <v>1080</v>
          </cell>
        </row>
        <row r="104">
          <cell r="A104">
            <v>36135</v>
          </cell>
          <cell r="B104">
            <v>11</v>
          </cell>
          <cell r="C104">
            <v>1091</v>
          </cell>
        </row>
        <row r="105">
          <cell r="A105">
            <v>36136</v>
          </cell>
          <cell r="B105">
            <v>3</v>
          </cell>
          <cell r="C105">
            <v>1094</v>
          </cell>
        </row>
        <row r="106">
          <cell r="A106">
            <v>36137</v>
          </cell>
          <cell r="B106">
            <v>21</v>
          </cell>
          <cell r="C106">
            <v>1115</v>
          </cell>
        </row>
        <row r="107">
          <cell r="A107">
            <v>36138</v>
          </cell>
          <cell r="B107">
            <v>27</v>
          </cell>
          <cell r="C107">
            <v>1142</v>
          </cell>
        </row>
        <row r="108">
          <cell r="A108">
            <v>36139</v>
          </cell>
          <cell r="B108">
            <v>28</v>
          </cell>
          <cell r="C108">
            <v>1170</v>
          </cell>
        </row>
        <row r="109">
          <cell r="A109">
            <v>36140</v>
          </cell>
          <cell r="B109">
            <v>26</v>
          </cell>
          <cell r="C109">
            <v>1196</v>
          </cell>
        </row>
        <row r="110">
          <cell r="A110">
            <v>36141</v>
          </cell>
          <cell r="B110">
            <v>31</v>
          </cell>
          <cell r="C110">
            <v>1227</v>
          </cell>
        </row>
        <row r="111">
          <cell r="A111">
            <v>36142</v>
          </cell>
          <cell r="B111">
            <v>25</v>
          </cell>
          <cell r="C111">
            <v>1252</v>
          </cell>
        </row>
        <row r="112">
          <cell r="A112">
            <v>36143</v>
          </cell>
          <cell r="B112">
            <v>30</v>
          </cell>
          <cell r="C112">
            <v>1282</v>
          </cell>
        </row>
        <row r="113">
          <cell r="A113">
            <v>36144</v>
          </cell>
          <cell r="B113">
            <v>27</v>
          </cell>
          <cell r="C113">
            <v>1309</v>
          </cell>
        </row>
        <row r="114">
          <cell r="A114">
            <v>36145</v>
          </cell>
          <cell r="B114">
            <v>25</v>
          </cell>
          <cell r="C114">
            <v>1334</v>
          </cell>
        </row>
        <row r="115">
          <cell r="A115">
            <v>36146</v>
          </cell>
          <cell r="B115">
            <v>25</v>
          </cell>
          <cell r="C115">
            <v>1359</v>
          </cell>
        </row>
        <row r="116">
          <cell r="A116">
            <v>36147</v>
          </cell>
          <cell r="B116">
            <v>33</v>
          </cell>
          <cell r="C116">
            <v>1392</v>
          </cell>
        </row>
        <row r="117">
          <cell r="A117">
            <v>36148</v>
          </cell>
          <cell r="B117">
            <v>28</v>
          </cell>
          <cell r="C117">
            <v>1420</v>
          </cell>
        </row>
        <row r="118">
          <cell r="A118">
            <v>36149</v>
          </cell>
          <cell r="B118">
            <v>20</v>
          </cell>
          <cell r="C118">
            <v>1440</v>
          </cell>
        </row>
        <row r="119">
          <cell r="A119">
            <v>36150</v>
          </cell>
          <cell r="B119">
            <v>19</v>
          </cell>
          <cell r="C119">
            <v>1459</v>
          </cell>
        </row>
        <row r="120">
          <cell r="A120">
            <v>36151</v>
          </cell>
          <cell r="B120">
            <v>23</v>
          </cell>
          <cell r="C120">
            <v>1482</v>
          </cell>
        </row>
        <row r="121">
          <cell r="A121">
            <v>36152</v>
          </cell>
          <cell r="B121">
            <v>43</v>
          </cell>
          <cell r="C121">
            <v>1525</v>
          </cell>
        </row>
        <row r="122">
          <cell r="A122">
            <v>36153</v>
          </cell>
          <cell r="B122">
            <v>40</v>
          </cell>
          <cell r="C122">
            <v>1565</v>
          </cell>
        </row>
        <row r="123">
          <cell r="A123">
            <v>36154</v>
          </cell>
          <cell r="B123">
            <v>42</v>
          </cell>
          <cell r="C123">
            <v>1607</v>
          </cell>
        </row>
        <row r="124">
          <cell r="A124">
            <v>36155</v>
          </cell>
          <cell r="B124">
            <v>41</v>
          </cell>
          <cell r="C124">
            <v>1648</v>
          </cell>
        </row>
        <row r="125">
          <cell r="A125">
            <v>36156</v>
          </cell>
          <cell r="B125">
            <v>37</v>
          </cell>
          <cell r="C125">
            <v>1685</v>
          </cell>
        </row>
        <row r="126">
          <cell r="A126">
            <v>36157</v>
          </cell>
          <cell r="B126">
            <v>28</v>
          </cell>
          <cell r="C126">
            <v>1713</v>
          </cell>
        </row>
        <row r="127">
          <cell r="A127">
            <v>36158</v>
          </cell>
          <cell r="B127">
            <v>28</v>
          </cell>
          <cell r="C127">
            <v>1741</v>
          </cell>
        </row>
        <row r="128">
          <cell r="A128">
            <v>36159</v>
          </cell>
          <cell r="B128">
            <v>38</v>
          </cell>
          <cell r="C128">
            <v>1779</v>
          </cell>
        </row>
        <row r="129">
          <cell r="A129">
            <v>36160</v>
          </cell>
          <cell r="B129">
            <v>47</v>
          </cell>
          <cell r="C129">
            <v>1826</v>
          </cell>
        </row>
        <row r="130">
          <cell r="A130">
            <v>36161</v>
          </cell>
          <cell r="B130">
            <v>46</v>
          </cell>
          <cell r="C130">
            <v>1872</v>
          </cell>
        </row>
        <row r="131">
          <cell r="A131">
            <v>36162</v>
          </cell>
          <cell r="B131">
            <v>53</v>
          </cell>
          <cell r="C131">
            <v>1925</v>
          </cell>
        </row>
        <row r="132">
          <cell r="A132">
            <v>36163</v>
          </cell>
          <cell r="B132">
            <v>29</v>
          </cell>
          <cell r="C132">
            <v>1954</v>
          </cell>
        </row>
        <row r="133">
          <cell r="A133">
            <v>36164</v>
          </cell>
          <cell r="B133">
            <v>34</v>
          </cell>
          <cell r="C133">
            <v>1988</v>
          </cell>
        </row>
        <row r="134">
          <cell r="A134">
            <v>36165</v>
          </cell>
          <cell r="B134">
            <v>42</v>
          </cell>
          <cell r="C134">
            <v>2030</v>
          </cell>
        </row>
        <row r="135">
          <cell r="A135">
            <v>36166</v>
          </cell>
          <cell r="B135">
            <v>42</v>
          </cell>
          <cell r="C135">
            <v>2072</v>
          </cell>
        </row>
        <row r="136">
          <cell r="A136">
            <v>36167</v>
          </cell>
          <cell r="B136">
            <v>42</v>
          </cell>
          <cell r="C136">
            <v>2114</v>
          </cell>
        </row>
        <row r="137">
          <cell r="A137">
            <v>36168</v>
          </cell>
          <cell r="B137">
            <v>46</v>
          </cell>
          <cell r="C137">
            <v>2160</v>
          </cell>
        </row>
        <row r="138">
          <cell r="A138">
            <v>36169</v>
          </cell>
          <cell r="B138">
            <v>21</v>
          </cell>
          <cell r="C138">
            <v>2181</v>
          </cell>
        </row>
        <row r="139">
          <cell r="A139">
            <v>36170</v>
          </cell>
          <cell r="B139">
            <v>41</v>
          </cell>
          <cell r="C139">
            <v>2222</v>
          </cell>
        </row>
        <row r="140">
          <cell r="A140">
            <v>36171</v>
          </cell>
          <cell r="B140">
            <v>43</v>
          </cell>
          <cell r="C140">
            <v>2265</v>
          </cell>
        </row>
        <row r="141">
          <cell r="A141">
            <v>36172</v>
          </cell>
          <cell r="B141">
            <v>32</v>
          </cell>
          <cell r="C141">
            <v>2297</v>
          </cell>
        </row>
        <row r="142">
          <cell r="A142">
            <v>36173</v>
          </cell>
          <cell r="B142">
            <v>31</v>
          </cell>
          <cell r="C142">
            <v>2328</v>
          </cell>
        </row>
        <row r="143">
          <cell r="A143">
            <v>36174</v>
          </cell>
          <cell r="B143">
            <v>51</v>
          </cell>
          <cell r="C143">
            <v>2379</v>
          </cell>
        </row>
        <row r="144">
          <cell r="A144">
            <v>36175</v>
          </cell>
          <cell r="B144">
            <v>33</v>
          </cell>
          <cell r="C144">
            <v>2412</v>
          </cell>
        </row>
        <row r="145">
          <cell r="A145">
            <v>36176</v>
          </cell>
          <cell r="B145">
            <v>32</v>
          </cell>
          <cell r="C145">
            <v>2444</v>
          </cell>
        </row>
        <row r="146">
          <cell r="A146">
            <v>36177</v>
          </cell>
          <cell r="B146">
            <v>26</v>
          </cell>
          <cell r="C146">
            <v>2470</v>
          </cell>
        </row>
        <row r="147">
          <cell r="A147">
            <v>36178</v>
          </cell>
          <cell r="B147">
            <v>23</v>
          </cell>
          <cell r="C147">
            <v>2493</v>
          </cell>
        </row>
        <row r="148">
          <cell r="A148">
            <v>36179</v>
          </cell>
          <cell r="B148">
            <v>26</v>
          </cell>
          <cell r="C148">
            <v>2519</v>
          </cell>
        </row>
        <row r="149">
          <cell r="A149">
            <v>36180</v>
          </cell>
          <cell r="B149">
            <v>30</v>
          </cell>
          <cell r="C149">
            <v>2549</v>
          </cell>
        </row>
        <row r="150">
          <cell r="A150">
            <v>36181</v>
          </cell>
          <cell r="B150">
            <v>28</v>
          </cell>
          <cell r="C150">
            <v>2577</v>
          </cell>
        </row>
        <row r="151">
          <cell r="A151">
            <v>36182</v>
          </cell>
          <cell r="B151">
            <v>23</v>
          </cell>
          <cell r="C151">
            <v>2600</v>
          </cell>
        </row>
        <row r="152">
          <cell r="A152">
            <v>36183</v>
          </cell>
          <cell r="B152">
            <v>25</v>
          </cell>
          <cell r="C152">
            <v>2625</v>
          </cell>
        </row>
        <row r="153">
          <cell r="A153">
            <v>36184</v>
          </cell>
          <cell r="B153">
            <v>14</v>
          </cell>
          <cell r="C153">
            <v>2639</v>
          </cell>
        </row>
        <row r="154">
          <cell r="A154">
            <v>36185</v>
          </cell>
          <cell r="B154">
            <v>29</v>
          </cell>
          <cell r="C154">
            <v>2668</v>
          </cell>
        </row>
        <row r="155">
          <cell r="A155">
            <v>36186</v>
          </cell>
          <cell r="B155">
            <v>31</v>
          </cell>
          <cell r="C155">
            <v>2699</v>
          </cell>
        </row>
        <row r="156">
          <cell r="A156">
            <v>36187</v>
          </cell>
          <cell r="B156">
            <v>31</v>
          </cell>
          <cell r="C156">
            <v>2730</v>
          </cell>
        </row>
        <row r="157">
          <cell r="A157">
            <v>36188</v>
          </cell>
          <cell r="B157">
            <v>37</v>
          </cell>
          <cell r="C157">
            <v>2767</v>
          </cell>
        </row>
        <row r="158">
          <cell r="A158">
            <v>36189</v>
          </cell>
          <cell r="B158">
            <v>43</v>
          </cell>
          <cell r="C158">
            <v>2810</v>
          </cell>
        </row>
        <row r="159">
          <cell r="A159">
            <v>36190</v>
          </cell>
          <cell r="B159">
            <v>42</v>
          </cell>
          <cell r="C159">
            <v>2852</v>
          </cell>
        </row>
        <row r="160">
          <cell r="A160">
            <v>36191</v>
          </cell>
          <cell r="B160">
            <v>46</v>
          </cell>
          <cell r="C160">
            <v>2898</v>
          </cell>
        </row>
        <row r="161">
          <cell r="A161">
            <v>36192</v>
          </cell>
          <cell r="B161">
            <v>34</v>
          </cell>
          <cell r="C161">
            <v>2932</v>
          </cell>
        </row>
        <row r="162">
          <cell r="A162">
            <v>36193</v>
          </cell>
          <cell r="B162">
            <v>24</v>
          </cell>
          <cell r="C162">
            <v>2956</v>
          </cell>
        </row>
        <row r="163">
          <cell r="A163">
            <v>36194</v>
          </cell>
          <cell r="B163">
            <v>22</v>
          </cell>
          <cell r="C163">
            <v>2978</v>
          </cell>
        </row>
        <row r="164">
          <cell r="A164">
            <v>36195</v>
          </cell>
          <cell r="B164">
            <v>27</v>
          </cell>
          <cell r="C164">
            <v>3005</v>
          </cell>
        </row>
        <row r="165">
          <cell r="A165">
            <v>36196</v>
          </cell>
          <cell r="B165">
            <v>26</v>
          </cell>
          <cell r="C165">
            <v>3031</v>
          </cell>
        </row>
        <row r="166">
          <cell r="A166">
            <v>36197</v>
          </cell>
          <cell r="B166">
            <v>33</v>
          </cell>
          <cell r="C166">
            <v>3064</v>
          </cell>
        </row>
        <row r="167">
          <cell r="A167">
            <v>36198</v>
          </cell>
          <cell r="B167">
            <v>30</v>
          </cell>
          <cell r="C167">
            <v>3094</v>
          </cell>
        </row>
        <row r="168">
          <cell r="A168">
            <v>36199</v>
          </cell>
          <cell r="B168">
            <v>31</v>
          </cell>
          <cell r="C168">
            <v>3125</v>
          </cell>
        </row>
        <row r="169">
          <cell r="A169">
            <v>36200</v>
          </cell>
          <cell r="B169">
            <v>33</v>
          </cell>
          <cell r="C169">
            <v>3158</v>
          </cell>
        </row>
        <row r="170">
          <cell r="A170">
            <v>36201</v>
          </cell>
          <cell r="B170">
            <v>24</v>
          </cell>
          <cell r="C170">
            <v>3182</v>
          </cell>
        </row>
        <row r="171">
          <cell r="A171">
            <v>36202</v>
          </cell>
          <cell r="B171">
            <v>24</v>
          </cell>
          <cell r="C171">
            <v>3206</v>
          </cell>
        </row>
        <row r="172">
          <cell r="A172">
            <v>36203</v>
          </cell>
          <cell r="B172">
            <v>15</v>
          </cell>
          <cell r="C172">
            <v>3221</v>
          </cell>
        </row>
        <row r="173">
          <cell r="A173">
            <v>36204</v>
          </cell>
          <cell r="B173">
            <v>29</v>
          </cell>
          <cell r="C173">
            <v>3250</v>
          </cell>
        </row>
        <row r="174">
          <cell r="A174">
            <v>36205</v>
          </cell>
          <cell r="B174">
            <v>37</v>
          </cell>
          <cell r="C174">
            <v>3287</v>
          </cell>
        </row>
        <row r="175">
          <cell r="A175">
            <v>36206</v>
          </cell>
          <cell r="B175">
            <v>37</v>
          </cell>
          <cell r="C175">
            <v>3324</v>
          </cell>
        </row>
        <row r="176">
          <cell r="A176">
            <v>36207</v>
          </cell>
          <cell r="B176">
            <v>29</v>
          </cell>
          <cell r="C176">
            <v>3353</v>
          </cell>
        </row>
        <row r="177">
          <cell r="A177">
            <v>36208</v>
          </cell>
          <cell r="B177">
            <v>27</v>
          </cell>
          <cell r="C177">
            <v>3380</v>
          </cell>
        </row>
        <row r="178">
          <cell r="A178">
            <v>36209</v>
          </cell>
          <cell r="B178">
            <v>24</v>
          </cell>
          <cell r="C178">
            <v>3404</v>
          </cell>
        </row>
        <row r="179">
          <cell r="A179">
            <v>36210</v>
          </cell>
          <cell r="B179">
            <v>25</v>
          </cell>
          <cell r="C179">
            <v>3429</v>
          </cell>
        </row>
        <row r="180">
          <cell r="A180">
            <v>36211</v>
          </cell>
          <cell r="B180">
            <v>28</v>
          </cell>
          <cell r="C180">
            <v>3457</v>
          </cell>
        </row>
        <row r="181">
          <cell r="A181">
            <v>36212</v>
          </cell>
          <cell r="B181">
            <v>31</v>
          </cell>
          <cell r="C181">
            <v>3488</v>
          </cell>
        </row>
        <row r="182">
          <cell r="A182">
            <v>36213</v>
          </cell>
          <cell r="B182">
            <v>44</v>
          </cell>
          <cell r="C182">
            <v>3532</v>
          </cell>
        </row>
        <row r="183">
          <cell r="A183">
            <v>36214</v>
          </cell>
          <cell r="B183">
            <v>46</v>
          </cell>
          <cell r="C183">
            <v>3578</v>
          </cell>
        </row>
        <row r="184">
          <cell r="A184">
            <v>36215</v>
          </cell>
          <cell r="B184">
            <v>36</v>
          </cell>
          <cell r="C184">
            <v>3614</v>
          </cell>
        </row>
        <row r="185">
          <cell r="A185">
            <v>36216</v>
          </cell>
          <cell r="B185">
            <v>37</v>
          </cell>
          <cell r="C185">
            <v>3651</v>
          </cell>
        </row>
        <row r="186">
          <cell r="A186">
            <v>36217</v>
          </cell>
          <cell r="B186">
            <v>29</v>
          </cell>
          <cell r="C186">
            <v>3680</v>
          </cell>
        </row>
        <row r="187">
          <cell r="A187">
            <v>36218</v>
          </cell>
          <cell r="B187">
            <v>27</v>
          </cell>
          <cell r="C187">
            <v>3707</v>
          </cell>
        </row>
        <row r="188">
          <cell r="A188">
            <v>36219</v>
          </cell>
          <cell r="B188">
            <v>28</v>
          </cell>
          <cell r="C188">
            <v>3735</v>
          </cell>
        </row>
        <row r="189">
          <cell r="A189">
            <v>36220</v>
          </cell>
          <cell r="B189">
            <v>21</v>
          </cell>
          <cell r="C189">
            <v>3756</v>
          </cell>
        </row>
        <row r="190">
          <cell r="A190">
            <v>36221</v>
          </cell>
          <cell r="B190">
            <v>29</v>
          </cell>
          <cell r="C190">
            <v>3785</v>
          </cell>
        </row>
        <row r="191">
          <cell r="A191">
            <v>36222</v>
          </cell>
          <cell r="B191">
            <v>26</v>
          </cell>
          <cell r="C191">
            <v>3811</v>
          </cell>
        </row>
        <row r="192">
          <cell r="A192">
            <v>36223</v>
          </cell>
          <cell r="B192">
            <v>21</v>
          </cell>
          <cell r="C192">
            <v>3832</v>
          </cell>
        </row>
        <row r="193">
          <cell r="A193">
            <v>36224</v>
          </cell>
          <cell r="B193">
            <v>30</v>
          </cell>
          <cell r="C193">
            <v>3862</v>
          </cell>
        </row>
        <row r="194">
          <cell r="A194">
            <v>36225</v>
          </cell>
          <cell r="B194">
            <v>31</v>
          </cell>
          <cell r="C194">
            <v>3893</v>
          </cell>
        </row>
        <row r="195">
          <cell r="A195">
            <v>36226</v>
          </cell>
          <cell r="B195">
            <v>40</v>
          </cell>
          <cell r="C195">
            <v>3933</v>
          </cell>
        </row>
        <row r="196">
          <cell r="A196">
            <v>36227</v>
          </cell>
          <cell r="B196">
            <v>42</v>
          </cell>
          <cell r="C196">
            <v>3975</v>
          </cell>
        </row>
        <row r="197">
          <cell r="A197">
            <v>36228</v>
          </cell>
          <cell r="B197">
            <v>35</v>
          </cell>
          <cell r="C197">
            <v>4010</v>
          </cell>
        </row>
        <row r="198">
          <cell r="A198">
            <v>36229</v>
          </cell>
          <cell r="B198">
            <v>34</v>
          </cell>
          <cell r="C198">
            <v>4044</v>
          </cell>
        </row>
        <row r="199">
          <cell r="A199">
            <v>36230</v>
          </cell>
          <cell r="B199">
            <v>32</v>
          </cell>
          <cell r="C199">
            <v>4076</v>
          </cell>
        </row>
        <row r="200">
          <cell r="A200">
            <v>36231</v>
          </cell>
          <cell r="B200">
            <v>33</v>
          </cell>
          <cell r="C200">
            <v>4109</v>
          </cell>
        </row>
        <row r="201">
          <cell r="A201">
            <v>36232</v>
          </cell>
          <cell r="B201">
            <v>23</v>
          </cell>
          <cell r="C201">
            <v>4132</v>
          </cell>
        </row>
        <row r="202">
          <cell r="A202">
            <v>36233</v>
          </cell>
          <cell r="B202">
            <v>26</v>
          </cell>
          <cell r="C202">
            <v>4158</v>
          </cell>
        </row>
        <row r="203">
          <cell r="A203">
            <v>36234</v>
          </cell>
          <cell r="B203">
            <v>32</v>
          </cell>
          <cell r="C203">
            <v>4190</v>
          </cell>
        </row>
        <row r="204">
          <cell r="A204">
            <v>36235</v>
          </cell>
          <cell r="B204">
            <v>26</v>
          </cell>
          <cell r="C204">
            <v>4216</v>
          </cell>
        </row>
        <row r="205">
          <cell r="A205">
            <v>36236</v>
          </cell>
          <cell r="B205">
            <v>17</v>
          </cell>
          <cell r="C205">
            <v>4233</v>
          </cell>
        </row>
        <row r="206">
          <cell r="A206">
            <v>36237</v>
          </cell>
          <cell r="B206">
            <v>11</v>
          </cell>
          <cell r="C206">
            <v>4244</v>
          </cell>
        </row>
        <row r="207">
          <cell r="A207">
            <v>36238</v>
          </cell>
          <cell r="B207">
            <v>22</v>
          </cell>
          <cell r="C207">
            <v>4266</v>
          </cell>
        </row>
        <row r="208">
          <cell r="A208">
            <v>36239</v>
          </cell>
          <cell r="B208">
            <v>25</v>
          </cell>
          <cell r="C208">
            <v>4291</v>
          </cell>
        </row>
        <row r="209">
          <cell r="A209">
            <v>36240</v>
          </cell>
          <cell r="B209">
            <v>28</v>
          </cell>
          <cell r="C209">
            <v>4319</v>
          </cell>
        </row>
        <row r="210">
          <cell r="A210">
            <v>36241</v>
          </cell>
          <cell r="B210">
            <v>18</v>
          </cell>
          <cell r="C210">
            <v>4337</v>
          </cell>
        </row>
        <row r="211">
          <cell r="A211">
            <v>36242</v>
          </cell>
          <cell r="B211">
            <v>22</v>
          </cell>
          <cell r="C211">
            <v>4359</v>
          </cell>
        </row>
        <row r="212">
          <cell r="A212">
            <v>36243</v>
          </cell>
          <cell r="B212">
            <v>23</v>
          </cell>
          <cell r="C212">
            <v>4382</v>
          </cell>
        </row>
        <row r="213">
          <cell r="A213">
            <v>36244</v>
          </cell>
          <cell r="B213">
            <v>21</v>
          </cell>
          <cell r="C213">
            <v>4403</v>
          </cell>
        </row>
        <row r="214">
          <cell r="A214">
            <v>36245</v>
          </cell>
          <cell r="B214">
            <v>25</v>
          </cell>
          <cell r="C214">
            <v>4428</v>
          </cell>
        </row>
        <row r="215">
          <cell r="A215">
            <v>36246</v>
          </cell>
          <cell r="B215">
            <v>24</v>
          </cell>
          <cell r="C215">
            <v>4452</v>
          </cell>
        </row>
        <row r="216">
          <cell r="A216">
            <v>36247</v>
          </cell>
          <cell r="B216">
            <v>25</v>
          </cell>
          <cell r="C216">
            <v>4477</v>
          </cell>
        </row>
        <row r="217">
          <cell r="A217">
            <v>36248</v>
          </cell>
          <cell r="B217">
            <v>10</v>
          </cell>
          <cell r="C217">
            <v>4487</v>
          </cell>
        </row>
        <row r="218">
          <cell r="A218">
            <v>36249</v>
          </cell>
          <cell r="B218">
            <v>13</v>
          </cell>
          <cell r="C218">
            <v>4500</v>
          </cell>
        </row>
        <row r="219">
          <cell r="A219">
            <v>36250</v>
          </cell>
          <cell r="B219">
            <v>8</v>
          </cell>
          <cell r="C219">
            <v>4508</v>
          </cell>
        </row>
        <row r="220">
          <cell r="A220">
            <v>36251</v>
          </cell>
          <cell r="B220">
            <v>5</v>
          </cell>
          <cell r="C220">
            <v>4513</v>
          </cell>
        </row>
        <row r="221">
          <cell r="A221">
            <v>36252</v>
          </cell>
          <cell r="B221">
            <v>16</v>
          </cell>
          <cell r="C221">
            <v>4529</v>
          </cell>
        </row>
        <row r="222">
          <cell r="A222">
            <v>36253</v>
          </cell>
          <cell r="B222">
            <v>18</v>
          </cell>
          <cell r="C222">
            <v>4547</v>
          </cell>
        </row>
        <row r="223">
          <cell r="A223">
            <v>36254</v>
          </cell>
          <cell r="B223">
            <v>18</v>
          </cell>
          <cell r="C223">
            <v>4565</v>
          </cell>
        </row>
        <row r="224">
          <cell r="A224">
            <v>36255</v>
          </cell>
          <cell r="B224">
            <v>19</v>
          </cell>
          <cell r="C224">
            <v>4584</v>
          </cell>
        </row>
        <row r="225">
          <cell r="A225">
            <v>36256</v>
          </cell>
          <cell r="B225">
            <v>20</v>
          </cell>
          <cell r="C225">
            <v>4604</v>
          </cell>
        </row>
        <row r="226">
          <cell r="A226">
            <v>36257</v>
          </cell>
          <cell r="B226">
            <v>6</v>
          </cell>
          <cell r="C226">
            <v>4610</v>
          </cell>
        </row>
        <row r="227">
          <cell r="A227">
            <v>36258</v>
          </cell>
          <cell r="B227">
            <v>6</v>
          </cell>
          <cell r="C227">
            <v>4616</v>
          </cell>
        </row>
        <row r="228">
          <cell r="A228">
            <v>36259</v>
          </cell>
          <cell r="B228">
            <v>16</v>
          </cell>
          <cell r="C228">
            <v>4632</v>
          </cell>
        </row>
        <row r="229">
          <cell r="A229">
            <v>36260</v>
          </cell>
          <cell r="B229">
            <v>17</v>
          </cell>
          <cell r="C229">
            <v>4649</v>
          </cell>
        </row>
        <row r="230">
          <cell r="A230">
            <v>36261</v>
          </cell>
          <cell r="B230">
            <v>24</v>
          </cell>
          <cell r="C230">
            <v>4673</v>
          </cell>
        </row>
        <row r="231">
          <cell r="A231">
            <v>36262</v>
          </cell>
          <cell r="B231">
            <v>18</v>
          </cell>
          <cell r="C231">
            <v>4691</v>
          </cell>
        </row>
        <row r="232">
          <cell r="A232">
            <v>36263</v>
          </cell>
          <cell r="B232">
            <v>17</v>
          </cell>
          <cell r="C232">
            <v>4708</v>
          </cell>
        </row>
        <row r="233">
          <cell r="A233">
            <v>36264</v>
          </cell>
          <cell r="B233">
            <v>15</v>
          </cell>
          <cell r="C233">
            <v>4723</v>
          </cell>
        </row>
        <row r="234">
          <cell r="A234">
            <v>36265</v>
          </cell>
          <cell r="B234">
            <v>14</v>
          </cell>
          <cell r="C234">
            <v>4737</v>
          </cell>
        </row>
        <row r="235">
          <cell r="A235">
            <v>36266</v>
          </cell>
          <cell r="B235">
            <v>20</v>
          </cell>
          <cell r="C235">
            <v>4757</v>
          </cell>
        </row>
        <row r="236">
          <cell r="A236">
            <v>36267</v>
          </cell>
          <cell r="B236">
            <v>17</v>
          </cell>
          <cell r="C236">
            <v>4774</v>
          </cell>
        </row>
        <row r="237">
          <cell r="A237">
            <v>36268</v>
          </cell>
          <cell r="B237">
            <v>12</v>
          </cell>
          <cell r="C237">
            <v>4786</v>
          </cell>
        </row>
        <row r="238">
          <cell r="A238">
            <v>36269</v>
          </cell>
          <cell r="B238">
            <v>11</v>
          </cell>
          <cell r="C238">
            <v>4797</v>
          </cell>
        </row>
        <row r="239">
          <cell r="A239">
            <v>36270</v>
          </cell>
          <cell r="B239">
            <v>16</v>
          </cell>
          <cell r="C239">
            <v>4813</v>
          </cell>
        </row>
        <row r="240">
          <cell r="A240">
            <v>36271</v>
          </cell>
          <cell r="B240">
            <v>13</v>
          </cell>
          <cell r="C240">
            <v>4826</v>
          </cell>
        </row>
        <row r="241">
          <cell r="A241">
            <v>36272</v>
          </cell>
          <cell r="B241">
            <v>14</v>
          </cell>
          <cell r="C241">
            <v>4840</v>
          </cell>
        </row>
        <row r="242">
          <cell r="A242">
            <v>36273</v>
          </cell>
          <cell r="B242">
            <v>18</v>
          </cell>
          <cell r="C242">
            <v>4858</v>
          </cell>
        </row>
        <row r="243">
          <cell r="A243">
            <v>36274</v>
          </cell>
          <cell r="B243">
            <v>17</v>
          </cell>
          <cell r="C243">
            <v>4875</v>
          </cell>
        </row>
        <row r="244">
          <cell r="A244">
            <v>36275</v>
          </cell>
          <cell r="B244">
            <v>13</v>
          </cell>
          <cell r="C244">
            <v>4888</v>
          </cell>
        </row>
        <row r="245">
          <cell r="A245">
            <v>36276</v>
          </cell>
          <cell r="B245">
            <v>10</v>
          </cell>
          <cell r="C245">
            <v>4898</v>
          </cell>
        </row>
        <row r="246">
          <cell r="A246">
            <v>36277</v>
          </cell>
          <cell r="B246">
            <v>13</v>
          </cell>
          <cell r="C246">
            <v>4911</v>
          </cell>
        </row>
        <row r="247">
          <cell r="A247">
            <v>36278</v>
          </cell>
          <cell r="B247">
            <v>12</v>
          </cell>
          <cell r="C247">
            <v>4923</v>
          </cell>
        </row>
        <row r="248">
          <cell r="A248">
            <v>36279</v>
          </cell>
          <cell r="B248">
            <v>13</v>
          </cell>
          <cell r="C248">
            <v>4936</v>
          </cell>
        </row>
        <row r="249">
          <cell r="A249">
            <v>36280</v>
          </cell>
          <cell r="B249">
            <v>13</v>
          </cell>
          <cell r="C249">
            <v>4949</v>
          </cell>
        </row>
        <row r="250">
          <cell r="A250">
            <v>36281</v>
          </cell>
          <cell r="B250">
            <v>14</v>
          </cell>
          <cell r="C250">
            <v>4963</v>
          </cell>
        </row>
        <row r="251">
          <cell r="A251">
            <v>36282</v>
          </cell>
          <cell r="B251">
            <v>10</v>
          </cell>
          <cell r="C251">
            <v>4973</v>
          </cell>
        </row>
        <row r="252">
          <cell r="A252">
            <v>36283</v>
          </cell>
          <cell r="B252">
            <v>11</v>
          </cell>
          <cell r="C252">
            <v>4984</v>
          </cell>
        </row>
        <row r="253">
          <cell r="A253">
            <v>36284</v>
          </cell>
          <cell r="B253">
            <v>14</v>
          </cell>
          <cell r="C253">
            <v>4998</v>
          </cell>
        </row>
        <row r="254">
          <cell r="A254">
            <v>36285</v>
          </cell>
          <cell r="B254">
            <v>7</v>
          </cell>
          <cell r="C254">
            <v>5005</v>
          </cell>
        </row>
        <row r="255">
          <cell r="A255">
            <v>36286</v>
          </cell>
          <cell r="B255">
            <v>1</v>
          </cell>
          <cell r="C255">
            <v>5006</v>
          </cell>
        </row>
        <row r="256">
          <cell r="A256">
            <v>36287</v>
          </cell>
          <cell r="B256">
            <v>5</v>
          </cell>
          <cell r="C256">
            <v>5011</v>
          </cell>
        </row>
        <row r="257">
          <cell r="A257">
            <v>36288</v>
          </cell>
          <cell r="B257">
            <v>6</v>
          </cell>
          <cell r="C257">
            <v>5017</v>
          </cell>
        </row>
        <row r="258">
          <cell r="A258">
            <v>36289</v>
          </cell>
          <cell r="B258">
            <v>0</v>
          </cell>
          <cell r="C258">
            <v>5017</v>
          </cell>
        </row>
        <row r="259">
          <cell r="A259">
            <v>36290</v>
          </cell>
          <cell r="B259">
            <v>3</v>
          </cell>
          <cell r="C259">
            <v>5020</v>
          </cell>
        </row>
        <row r="260">
          <cell r="A260">
            <v>36291</v>
          </cell>
          <cell r="B260">
            <v>10</v>
          </cell>
          <cell r="C260">
            <v>5030</v>
          </cell>
        </row>
        <row r="261">
          <cell r="A261">
            <v>36292</v>
          </cell>
          <cell r="B261">
            <v>6</v>
          </cell>
          <cell r="C261">
            <v>5036</v>
          </cell>
        </row>
        <row r="262">
          <cell r="A262">
            <v>36293</v>
          </cell>
          <cell r="B262">
            <v>9</v>
          </cell>
          <cell r="C262">
            <v>5045</v>
          </cell>
        </row>
        <row r="263">
          <cell r="A263">
            <v>36294</v>
          </cell>
          <cell r="B263">
            <v>11</v>
          </cell>
          <cell r="C263">
            <v>5056</v>
          </cell>
        </row>
        <row r="264">
          <cell r="A264">
            <v>36295</v>
          </cell>
          <cell r="B264">
            <v>10</v>
          </cell>
          <cell r="C264">
            <v>5066</v>
          </cell>
        </row>
        <row r="265">
          <cell r="A265">
            <v>36296</v>
          </cell>
          <cell r="B265">
            <v>10</v>
          </cell>
          <cell r="C265">
            <v>5076</v>
          </cell>
        </row>
        <row r="266">
          <cell r="A266">
            <v>36297</v>
          </cell>
          <cell r="B266">
            <v>7</v>
          </cell>
          <cell r="C266">
            <v>5083</v>
          </cell>
        </row>
        <row r="267">
          <cell r="A267">
            <v>36298</v>
          </cell>
          <cell r="B267">
            <v>3</v>
          </cell>
          <cell r="C267">
            <v>5086</v>
          </cell>
        </row>
        <row r="268">
          <cell r="A268">
            <v>36299</v>
          </cell>
          <cell r="B268">
            <v>1</v>
          </cell>
          <cell r="C268">
            <v>5087</v>
          </cell>
        </row>
        <row r="269">
          <cell r="A269">
            <v>36300</v>
          </cell>
          <cell r="B269">
            <v>2</v>
          </cell>
          <cell r="C269">
            <v>5089</v>
          </cell>
        </row>
        <row r="270">
          <cell r="A270">
            <v>36301</v>
          </cell>
          <cell r="B270">
            <v>2</v>
          </cell>
          <cell r="C270">
            <v>5091</v>
          </cell>
        </row>
        <row r="271">
          <cell r="A271">
            <v>36302</v>
          </cell>
          <cell r="B271">
            <v>4</v>
          </cell>
          <cell r="C271">
            <v>5095</v>
          </cell>
        </row>
        <row r="272">
          <cell r="A272">
            <v>36303</v>
          </cell>
          <cell r="B272">
            <v>8</v>
          </cell>
          <cell r="C272">
            <v>5103</v>
          </cell>
        </row>
        <row r="273">
          <cell r="A273">
            <v>36304</v>
          </cell>
          <cell r="B273">
            <v>4</v>
          </cell>
          <cell r="C273">
            <v>5107</v>
          </cell>
        </row>
        <row r="274">
          <cell r="A274">
            <v>36305</v>
          </cell>
          <cell r="B274">
            <v>6</v>
          </cell>
          <cell r="C274">
            <v>5113</v>
          </cell>
        </row>
        <row r="275">
          <cell r="A275">
            <v>36306</v>
          </cell>
          <cell r="B275">
            <v>4</v>
          </cell>
          <cell r="C275">
            <v>5117</v>
          </cell>
        </row>
        <row r="276">
          <cell r="A276">
            <v>36307</v>
          </cell>
          <cell r="B276">
            <v>3</v>
          </cell>
          <cell r="C276">
            <v>5120</v>
          </cell>
        </row>
        <row r="277">
          <cell r="A277">
            <v>36308</v>
          </cell>
          <cell r="B277">
            <v>1</v>
          </cell>
          <cell r="C277">
            <v>5121</v>
          </cell>
        </row>
        <row r="278">
          <cell r="A278">
            <v>36309</v>
          </cell>
          <cell r="B278">
            <v>0</v>
          </cell>
          <cell r="C278">
            <v>5121</v>
          </cell>
        </row>
        <row r="279">
          <cell r="A279">
            <v>36310</v>
          </cell>
          <cell r="B279">
            <v>0</v>
          </cell>
          <cell r="C279">
            <v>5121</v>
          </cell>
        </row>
        <row r="280">
          <cell r="A280">
            <v>36311</v>
          </cell>
          <cell r="B280">
            <v>0</v>
          </cell>
          <cell r="C280">
            <v>5121</v>
          </cell>
        </row>
        <row r="281">
          <cell r="A281">
            <v>36312</v>
          </cell>
          <cell r="B281">
            <v>0</v>
          </cell>
          <cell r="C281">
            <v>5121</v>
          </cell>
        </row>
        <row r="282">
          <cell r="A282">
            <v>36313</v>
          </cell>
          <cell r="B282">
            <v>0</v>
          </cell>
          <cell r="C282">
            <v>5121</v>
          </cell>
        </row>
        <row r="283">
          <cell r="A283">
            <v>36314</v>
          </cell>
          <cell r="B283">
            <v>0</v>
          </cell>
          <cell r="C283">
            <v>5121</v>
          </cell>
        </row>
        <row r="284">
          <cell r="A284">
            <v>36315</v>
          </cell>
          <cell r="B284">
            <v>0</v>
          </cell>
          <cell r="C284">
            <v>5121</v>
          </cell>
        </row>
        <row r="285">
          <cell r="A285">
            <v>36316</v>
          </cell>
          <cell r="B285">
            <v>1</v>
          </cell>
          <cell r="C285">
            <v>5122</v>
          </cell>
        </row>
        <row r="286">
          <cell r="A286">
            <v>36317</v>
          </cell>
          <cell r="B286">
            <v>0</v>
          </cell>
          <cell r="C286">
            <v>5122</v>
          </cell>
        </row>
        <row r="287">
          <cell r="A287">
            <v>36318</v>
          </cell>
          <cell r="B287">
            <v>0</v>
          </cell>
          <cell r="C287">
            <v>5122</v>
          </cell>
        </row>
        <row r="288">
          <cell r="A288">
            <v>36319</v>
          </cell>
          <cell r="B288">
            <v>0</v>
          </cell>
          <cell r="C288">
            <v>5122</v>
          </cell>
        </row>
        <row r="289">
          <cell r="A289">
            <v>36320</v>
          </cell>
          <cell r="B289">
            <v>0</v>
          </cell>
          <cell r="C289">
            <v>5122</v>
          </cell>
        </row>
        <row r="290">
          <cell r="A290">
            <v>36321</v>
          </cell>
          <cell r="B290">
            <v>4</v>
          </cell>
          <cell r="C290">
            <v>5126</v>
          </cell>
        </row>
        <row r="291">
          <cell r="A291">
            <v>36322</v>
          </cell>
          <cell r="B291">
            <v>2</v>
          </cell>
          <cell r="C291">
            <v>5128</v>
          </cell>
        </row>
        <row r="292">
          <cell r="A292">
            <v>36323</v>
          </cell>
          <cell r="B292">
            <v>0</v>
          </cell>
          <cell r="C292">
            <v>5128</v>
          </cell>
        </row>
        <row r="293">
          <cell r="A293">
            <v>36324</v>
          </cell>
          <cell r="B293">
            <v>0</v>
          </cell>
          <cell r="C293">
            <v>5128</v>
          </cell>
        </row>
        <row r="294">
          <cell r="A294">
            <v>36325</v>
          </cell>
          <cell r="B294">
            <v>0</v>
          </cell>
          <cell r="C294">
            <v>5128</v>
          </cell>
        </row>
        <row r="295">
          <cell r="A295">
            <v>36326</v>
          </cell>
          <cell r="B295">
            <v>0</v>
          </cell>
          <cell r="C295">
            <v>5128</v>
          </cell>
        </row>
        <row r="296">
          <cell r="A296">
            <v>36327</v>
          </cell>
          <cell r="B296">
            <v>1</v>
          </cell>
          <cell r="C296">
            <v>5129</v>
          </cell>
        </row>
        <row r="297">
          <cell r="A297">
            <v>36328</v>
          </cell>
          <cell r="B297">
            <v>5</v>
          </cell>
          <cell r="C297">
            <v>5134</v>
          </cell>
        </row>
        <row r="298">
          <cell r="A298">
            <v>36329</v>
          </cell>
          <cell r="B298">
            <v>0</v>
          </cell>
          <cell r="C298">
            <v>5134</v>
          </cell>
        </row>
        <row r="299">
          <cell r="A299">
            <v>36330</v>
          </cell>
          <cell r="B299">
            <v>1</v>
          </cell>
          <cell r="C299">
            <v>5135</v>
          </cell>
        </row>
        <row r="300">
          <cell r="A300">
            <v>36331</v>
          </cell>
          <cell r="B300">
            <v>0</v>
          </cell>
          <cell r="C300">
            <v>5135</v>
          </cell>
        </row>
        <row r="301">
          <cell r="A301">
            <v>36332</v>
          </cell>
          <cell r="B301">
            <v>0</v>
          </cell>
          <cell r="C301">
            <v>5135</v>
          </cell>
        </row>
        <row r="302">
          <cell r="A302">
            <v>36333</v>
          </cell>
          <cell r="B302">
            <v>0</v>
          </cell>
          <cell r="C302">
            <v>5135</v>
          </cell>
        </row>
        <row r="303">
          <cell r="A303">
            <v>36334</v>
          </cell>
          <cell r="B303">
            <v>0</v>
          </cell>
          <cell r="C303">
            <v>5135</v>
          </cell>
        </row>
        <row r="304">
          <cell r="A304">
            <v>36335</v>
          </cell>
          <cell r="B304">
            <v>0</v>
          </cell>
          <cell r="C304">
            <v>5135</v>
          </cell>
        </row>
        <row r="305">
          <cell r="A305">
            <v>36336</v>
          </cell>
          <cell r="B305">
            <v>0</v>
          </cell>
          <cell r="C305">
            <v>5135</v>
          </cell>
        </row>
        <row r="306">
          <cell r="A306">
            <v>36337</v>
          </cell>
          <cell r="B306">
            <v>0</v>
          </cell>
          <cell r="C306">
            <v>5135</v>
          </cell>
        </row>
        <row r="307">
          <cell r="A307">
            <v>36338</v>
          </cell>
          <cell r="B307">
            <v>0</v>
          </cell>
          <cell r="C307">
            <v>5135</v>
          </cell>
        </row>
        <row r="308">
          <cell r="A308">
            <v>36339</v>
          </cell>
          <cell r="B308">
            <v>0</v>
          </cell>
          <cell r="C308">
            <v>5135</v>
          </cell>
        </row>
        <row r="309">
          <cell r="A309">
            <v>36340</v>
          </cell>
          <cell r="B309">
            <v>0</v>
          </cell>
          <cell r="C309">
            <v>5135</v>
          </cell>
        </row>
        <row r="310">
          <cell r="A310">
            <v>36341</v>
          </cell>
          <cell r="B310">
            <v>0</v>
          </cell>
          <cell r="C310">
            <v>5135</v>
          </cell>
        </row>
        <row r="311">
          <cell r="A311">
            <v>36342</v>
          </cell>
          <cell r="B311">
            <v>0</v>
          </cell>
          <cell r="C311">
            <v>5135</v>
          </cell>
        </row>
        <row r="312">
          <cell r="A312">
            <v>36343</v>
          </cell>
          <cell r="B312">
            <v>0</v>
          </cell>
          <cell r="C312">
            <v>5135</v>
          </cell>
        </row>
        <row r="313">
          <cell r="A313">
            <v>36344</v>
          </cell>
          <cell r="B313">
            <v>0</v>
          </cell>
          <cell r="C313">
            <v>5135</v>
          </cell>
        </row>
        <row r="314">
          <cell r="A314">
            <v>36345</v>
          </cell>
          <cell r="B314">
            <v>0</v>
          </cell>
          <cell r="C314">
            <v>5135</v>
          </cell>
        </row>
        <row r="315">
          <cell r="A315">
            <v>36346</v>
          </cell>
          <cell r="B315">
            <v>0</v>
          </cell>
          <cell r="C315">
            <v>5135</v>
          </cell>
        </row>
        <row r="316">
          <cell r="A316">
            <v>36347</v>
          </cell>
          <cell r="B316">
            <v>0</v>
          </cell>
          <cell r="C316">
            <v>5135</v>
          </cell>
        </row>
        <row r="317">
          <cell r="A317">
            <v>36348</v>
          </cell>
          <cell r="B317">
            <v>0</v>
          </cell>
          <cell r="C317">
            <v>5135</v>
          </cell>
        </row>
        <row r="318">
          <cell r="A318">
            <v>36349</v>
          </cell>
          <cell r="B318">
            <v>0</v>
          </cell>
          <cell r="C318">
            <v>5135</v>
          </cell>
        </row>
        <row r="319">
          <cell r="A319">
            <v>36350</v>
          </cell>
          <cell r="B319">
            <v>0</v>
          </cell>
          <cell r="C319">
            <v>5135</v>
          </cell>
        </row>
        <row r="320">
          <cell r="A320">
            <v>36351</v>
          </cell>
          <cell r="B320">
            <v>0</v>
          </cell>
          <cell r="C320">
            <v>5135</v>
          </cell>
        </row>
        <row r="321">
          <cell r="A321">
            <v>36352</v>
          </cell>
          <cell r="B321">
            <v>0</v>
          </cell>
          <cell r="C321">
            <v>5135</v>
          </cell>
        </row>
        <row r="322">
          <cell r="A322">
            <v>36353</v>
          </cell>
          <cell r="B322">
            <v>0</v>
          </cell>
          <cell r="C322">
            <v>5135</v>
          </cell>
        </row>
        <row r="323">
          <cell r="A323">
            <v>36354</v>
          </cell>
          <cell r="B323">
            <v>1</v>
          </cell>
          <cell r="C323">
            <v>5136</v>
          </cell>
        </row>
        <row r="324">
          <cell r="A324">
            <v>36355</v>
          </cell>
          <cell r="B324">
            <v>0</v>
          </cell>
          <cell r="C324">
            <v>5136</v>
          </cell>
        </row>
        <row r="325">
          <cell r="A325">
            <v>36356</v>
          </cell>
          <cell r="B325">
            <v>0</v>
          </cell>
          <cell r="C325">
            <v>5136</v>
          </cell>
        </row>
        <row r="326">
          <cell r="A326">
            <v>36357</v>
          </cell>
          <cell r="B326">
            <v>0</v>
          </cell>
          <cell r="C326">
            <v>5136</v>
          </cell>
        </row>
        <row r="327">
          <cell r="A327">
            <v>36358</v>
          </cell>
          <cell r="B327">
            <v>0</v>
          </cell>
          <cell r="C327">
            <v>5136</v>
          </cell>
        </row>
        <row r="328">
          <cell r="A328">
            <v>36359</v>
          </cell>
          <cell r="B328">
            <v>0</v>
          </cell>
          <cell r="C328">
            <v>5136</v>
          </cell>
        </row>
        <row r="329">
          <cell r="A329">
            <v>36360</v>
          </cell>
          <cell r="B329">
            <v>0</v>
          </cell>
          <cell r="C329">
            <v>5136</v>
          </cell>
        </row>
        <row r="330">
          <cell r="A330">
            <v>36361</v>
          </cell>
          <cell r="B330">
            <v>0</v>
          </cell>
          <cell r="C330">
            <v>5136</v>
          </cell>
        </row>
        <row r="331">
          <cell r="A331">
            <v>36362</v>
          </cell>
          <cell r="B331">
            <v>0</v>
          </cell>
          <cell r="C331">
            <v>5136</v>
          </cell>
        </row>
        <row r="332">
          <cell r="A332">
            <v>36363</v>
          </cell>
          <cell r="B332">
            <v>0</v>
          </cell>
          <cell r="C332">
            <v>5136</v>
          </cell>
        </row>
        <row r="333">
          <cell r="A333">
            <v>36364</v>
          </cell>
          <cell r="B333">
            <v>0</v>
          </cell>
          <cell r="C333">
            <v>5136</v>
          </cell>
        </row>
        <row r="334">
          <cell r="A334">
            <v>36365</v>
          </cell>
          <cell r="B334">
            <v>0</v>
          </cell>
          <cell r="C334">
            <v>5136</v>
          </cell>
        </row>
        <row r="335">
          <cell r="A335">
            <v>36366</v>
          </cell>
          <cell r="B335">
            <v>0</v>
          </cell>
          <cell r="C335">
            <v>5136</v>
          </cell>
        </row>
        <row r="336">
          <cell r="A336">
            <v>36367</v>
          </cell>
          <cell r="B336">
            <v>0</v>
          </cell>
          <cell r="C336">
            <v>5136</v>
          </cell>
        </row>
        <row r="337">
          <cell r="A337">
            <v>36368</v>
          </cell>
          <cell r="B337">
            <v>0</v>
          </cell>
          <cell r="C337">
            <v>5136</v>
          </cell>
        </row>
        <row r="338">
          <cell r="A338">
            <v>36369</v>
          </cell>
          <cell r="B338">
            <v>0</v>
          </cell>
          <cell r="C338">
            <v>5136</v>
          </cell>
        </row>
        <row r="339">
          <cell r="A339">
            <v>36370</v>
          </cell>
          <cell r="B339">
            <v>0</v>
          </cell>
          <cell r="C339">
            <v>5136</v>
          </cell>
        </row>
        <row r="340">
          <cell r="A340">
            <v>36371</v>
          </cell>
          <cell r="B340">
            <v>0</v>
          </cell>
          <cell r="C340">
            <v>5136</v>
          </cell>
        </row>
        <row r="341">
          <cell r="A341">
            <v>36372</v>
          </cell>
          <cell r="B341">
            <v>0</v>
          </cell>
          <cell r="C341">
            <v>5136</v>
          </cell>
        </row>
        <row r="342">
          <cell r="A342">
            <v>36373</v>
          </cell>
          <cell r="B342">
            <v>0</v>
          </cell>
          <cell r="C342">
            <v>5136</v>
          </cell>
        </row>
        <row r="343">
          <cell r="A343">
            <v>36374</v>
          </cell>
          <cell r="B343">
            <v>0</v>
          </cell>
          <cell r="C343">
            <v>5136</v>
          </cell>
        </row>
        <row r="344">
          <cell r="A344">
            <v>36375</v>
          </cell>
          <cell r="B344">
            <v>0</v>
          </cell>
          <cell r="C344">
            <v>5136</v>
          </cell>
        </row>
        <row r="345">
          <cell r="A345">
            <v>36376</v>
          </cell>
          <cell r="B345">
            <v>0</v>
          </cell>
          <cell r="C345">
            <v>5136</v>
          </cell>
        </row>
        <row r="346">
          <cell r="A346">
            <v>36377</v>
          </cell>
          <cell r="B346">
            <v>0</v>
          </cell>
          <cell r="C346">
            <v>5136</v>
          </cell>
        </row>
        <row r="347">
          <cell r="A347">
            <v>36378</v>
          </cell>
          <cell r="B347">
            <v>0</v>
          </cell>
          <cell r="C347">
            <v>5136</v>
          </cell>
        </row>
        <row r="348">
          <cell r="A348">
            <v>36379</v>
          </cell>
          <cell r="B348">
            <v>0</v>
          </cell>
          <cell r="C348">
            <v>5136</v>
          </cell>
        </row>
        <row r="349">
          <cell r="A349">
            <v>36380</v>
          </cell>
          <cell r="B349">
            <v>0</v>
          </cell>
          <cell r="C349">
            <v>5136</v>
          </cell>
        </row>
        <row r="350">
          <cell r="A350">
            <v>36381</v>
          </cell>
          <cell r="B350">
            <v>0</v>
          </cell>
          <cell r="C350">
            <v>5136</v>
          </cell>
        </row>
        <row r="351">
          <cell r="A351">
            <v>36382</v>
          </cell>
          <cell r="B351">
            <v>0</v>
          </cell>
          <cell r="C351">
            <v>5136</v>
          </cell>
        </row>
        <row r="352">
          <cell r="A352">
            <v>36383</v>
          </cell>
          <cell r="B352">
            <v>0</v>
          </cell>
          <cell r="C352">
            <v>5136</v>
          </cell>
        </row>
        <row r="353">
          <cell r="A353">
            <v>36384</v>
          </cell>
          <cell r="B353">
            <v>0</v>
          </cell>
          <cell r="C353">
            <v>5136</v>
          </cell>
        </row>
        <row r="354">
          <cell r="A354">
            <v>36385</v>
          </cell>
          <cell r="B354">
            <v>0</v>
          </cell>
          <cell r="C354">
            <v>5136</v>
          </cell>
        </row>
        <row r="355">
          <cell r="A355">
            <v>36386</v>
          </cell>
          <cell r="B355">
            <v>0</v>
          </cell>
          <cell r="C355">
            <v>5136</v>
          </cell>
        </row>
        <row r="356">
          <cell r="A356">
            <v>36387</v>
          </cell>
          <cell r="B356">
            <v>0</v>
          </cell>
          <cell r="C356">
            <v>5136</v>
          </cell>
        </row>
        <row r="357">
          <cell r="A357">
            <v>36388</v>
          </cell>
          <cell r="B357">
            <v>0</v>
          </cell>
          <cell r="C357">
            <v>5136</v>
          </cell>
        </row>
        <row r="358">
          <cell r="A358">
            <v>36389</v>
          </cell>
          <cell r="B358">
            <v>0</v>
          </cell>
          <cell r="C358">
            <v>5136</v>
          </cell>
        </row>
        <row r="359">
          <cell r="A359">
            <v>36390</v>
          </cell>
          <cell r="B359">
            <v>0</v>
          </cell>
          <cell r="C359">
            <v>5136</v>
          </cell>
        </row>
        <row r="360">
          <cell r="A360">
            <v>36391</v>
          </cell>
          <cell r="B360">
            <v>0</v>
          </cell>
          <cell r="C360">
            <v>5136</v>
          </cell>
        </row>
        <row r="361">
          <cell r="A361">
            <v>36392</v>
          </cell>
          <cell r="B361">
            <v>0</v>
          </cell>
          <cell r="C361">
            <v>5136</v>
          </cell>
        </row>
        <row r="362">
          <cell r="A362">
            <v>36393</v>
          </cell>
          <cell r="B362">
            <v>2</v>
          </cell>
          <cell r="C362">
            <v>5138</v>
          </cell>
        </row>
        <row r="363">
          <cell r="A363">
            <v>36394</v>
          </cell>
          <cell r="B363">
            <v>2</v>
          </cell>
          <cell r="C363">
            <v>5140</v>
          </cell>
        </row>
        <row r="364">
          <cell r="A364">
            <v>36395</v>
          </cell>
          <cell r="B364">
            <v>0</v>
          </cell>
          <cell r="C364">
            <v>5140</v>
          </cell>
        </row>
        <row r="365">
          <cell r="A365">
            <v>36396</v>
          </cell>
          <cell r="B365">
            <v>0</v>
          </cell>
          <cell r="C365">
            <v>5140</v>
          </cell>
        </row>
        <row r="366">
          <cell r="A366">
            <v>36397</v>
          </cell>
          <cell r="B366">
            <v>0</v>
          </cell>
          <cell r="C366">
            <v>5140</v>
          </cell>
        </row>
        <row r="367">
          <cell r="A367">
            <v>36398</v>
          </cell>
          <cell r="B367">
            <v>0</v>
          </cell>
          <cell r="C367">
            <v>5140</v>
          </cell>
        </row>
        <row r="368">
          <cell r="A368">
            <v>36399</v>
          </cell>
          <cell r="B368">
            <v>0</v>
          </cell>
          <cell r="C368">
            <v>5140</v>
          </cell>
        </row>
        <row r="369">
          <cell r="A369">
            <v>36400</v>
          </cell>
          <cell r="B369">
            <v>0</v>
          </cell>
          <cell r="C369">
            <v>5140</v>
          </cell>
        </row>
        <row r="370">
          <cell r="A370">
            <v>36401</v>
          </cell>
          <cell r="B370">
            <v>0</v>
          </cell>
          <cell r="C370">
            <v>5140</v>
          </cell>
        </row>
        <row r="371">
          <cell r="A371">
            <v>36402</v>
          </cell>
          <cell r="B371">
            <v>1</v>
          </cell>
          <cell r="C371">
            <v>5141</v>
          </cell>
        </row>
        <row r="372">
          <cell r="A372">
            <v>36403</v>
          </cell>
          <cell r="B372">
            <v>0</v>
          </cell>
          <cell r="C372">
            <v>5141</v>
          </cell>
        </row>
        <row r="373">
          <cell r="A373">
            <v>36404</v>
          </cell>
          <cell r="B373">
            <v>0</v>
          </cell>
          <cell r="C373">
            <v>5141</v>
          </cell>
        </row>
        <row r="374">
          <cell r="A374">
            <v>36405</v>
          </cell>
          <cell r="B374">
            <v>0</v>
          </cell>
          <cell r="C374">
            <v>5141</v>
          </cell>
        </row>
        <row r="375">
          <cell r="A375">
            <v>36406</v>
          </cell>
          <cell r="B375">
            <v>0</v>
          </cell>
          <cell r="C375">
            <v>5141</v>
          </cell>
        </row>
        <row r="376">
          <cell r="A376">
            <v>36407</v>
          </cell>
          <cell r="B376">
            <v>0</v>
          </cell>
          <cell r="C376">
            <v>5141</v>
          </cell>
        </row>
        <row r="377">
          <cell r="A377">
            <v>36408</v>
          </cell>
          <cell r="B377">
            <v>0</v>
          </cell>
          <cell r="C377">
            <v>5141</v>
          </cell>
        </row>
        <row r="378">
          <cell r="A378">
            <v>36409</v>
          </cell>
          <cell r="B378">
            <v>0</v>
          </cell>
          <cell r="C378">
            <v>5141</v>
          </cell>
        </row>
        <row r="379">
          <cell r="A379">
            <v>36410</v>
          </cell>
          <cell r="B379">
            <v>0</v>
          </cell>
          <cell r="C379">
            <v>5141</v>
          </cell>
        </row>
        <row r="380">
          <cell r="A380">
            <v>36411</v>
          </cell>
          <cell r="B380">
            <v>0</v>
          </cell>
          <cell r="C380">
            <v>5141</v>
          </cell>
        </row>
        <row r="381">
          <cell r="A381">
            <v>36412</v>
          </cell>
          <cell r="B381">
            <v>0</v>
          </cell>
          <cell r="C381">
            <v>5141</v>
          </cell>
        </row>
        <row r="382">
          <cell r="A382">
            <v>36413</v>
          </cell>
          <cell r="B382">
            <v>0</v>
          </cell>
          <cell r="C382">
            <v>5141</v>
          </cell>
        </row>
        <row r="383">
          <cell r="A383">
            <v>36414</v>
          </cell>
          <cell r="B383">
            <v>0</v>
          </cell>
          <cell r="C383">
            <v>5141</v>
          </cell>
        </row>
        <row r="384">
          <cell r="A384">
            <v>36415</v>
          </cell>
          <cell r="B384">
            <v>0</v>
          </cell>
          <cell r="C384">
            <v>5141</v>
          </cell>
        </row>
        <row r="385">
          <cell r="A385">
            <v>36416</v>
          </cell>
          <cell r="B385">
            <v>0</v>
          </cell>
          <cell r="C385">
            <v>5141</v>
          </cell>
        </row>
        <row r="386">
          <cell r="A386">
            <v>36417</v>
          </cell>
          <cell r="B386">
            <v>0</v>
          </cell>
          <cell r="C386">
            <v>5141</v>
          </cell>
        </row>
        <row r="387">
          <cell r="A387">
            <v>36418</v>
          </cell>
          <cell r="B387">
            <v>0</v>
          </cell>
          <cell r="C387">
            <v>5141</v>
          </cell>
        </row>
        <row r="388">
          <cell r="A388">
            <v>36419</v>
          </cell>
          <cell r="B388">
            <v>0</v>
          </cell>
          <cell r="C388">
            <v>5141</v>
          </cell>
        </row>
        <row r="389">
          <cell r="A389">
            <v>36420</v>
          </cell>
          <cell r="B389">
            <v>3</v>
          </cell>
          <cell r="C389">
            <v>5144</v>
          </cell>
        </row>
        <row r="390">
          <cell r="A390">
            <v>36421</v>
          </cell>
          <cell r="B390">
            <v>2</v>
          </cell>
          <cell r="C390">
            <v>5146</v>
          </cell>
        </row>
        <row r="391">
          <cell r="A391">
            <v>36422</v>
          </cell>
          <cell r="B391">
            <v>5</v>
          </cell>
          <cell r="C391">
            <v>5151</v>
          </cell>
        </row>
        <row r="392">
          <cell r="A392">
            <v>36423</v>
          </cell>
          <cell r="B392">
            <v>2</v>
          </cell>
          <cell r="C392">
            <v>5153</v>
          </cell>
        </row>
        <row r="393">
          <cell r="A393">
            <v>36424</v>
          </cell>
          <cell r="B393">
            <v>0</v>
          </cell>
          <cell r="C393">
            <v>5153</v>
          </cell>
        </row>
        <row r="394">
          <cell r="A394">
            <v>36425</v>
          </cell>
          <cell r="B394">
            <v>6</v>
          </cell>
          <cell r="C394">
            <v>5159</v>
          </cell>
        </row>
        <row r="395">
          <cell r="A395">
            <v>36426</v>
          </cell>
          <cell r="B395">
            <v>4</v>
          </cell>
          <cell r="C395">
            <v>5163</v>
          </cell>
        </row>
        <row r="396">
          <cell r="A396">
            <v>36427</v>
          </cell>
          <cell r="B396">
            <v>0</v>
          </cell>
          <cell r="C396">
            <v>5163</v>
          </cell>
        </row>
        <row r="397">
          <cell r="A397">
            <v>36428</v>
          </cell>
          <cell r="B397">
            <v>0</v>
          </cell>
          <cell r="C397">
            <v>5163</v>
          </cell>
        </row>
        <row r="398">
          <cell r="A398">
            <v>36429</v>
          </cell>
          <cell r="B398">
            <v>5</v>
          </cell>
          <cell r="C398">
            <v>5168</v>
          </cell>
        </row>
        <row r="399">
          <cell r="A399">
            <v>36430</v>
          </cell>
          <cell r="B399">
            <v>6</v>
          </cell>
          <cell r="C399">
            <v>5174</v>
          </cell>
        </row>
        <row r="400">
          <cell r="A400">
            <v>36431</v>
          </cell>
          <cell r="B400">
            <v>4</v>
          </cell>
          <cell r="C400">
            <v>5178</v>
          </cell>
        </row>
        <row r="401">
          <cell r="A401">
            <v>36432</v>
          </cell>
          <cell r="B401">
            <v>0</v>
          </cell>
          <cell r="C401">
            <v>5178</v>
          </cell>
        </row>
        <row r="402">
          <cell r="A402">
            <v>36433</v>
          </cell>
          <cell r="B402">
            <v>6</v>
          </cell>
          <cell r="C402">
            <v>5184</v>
          </cell>
        </row>
        <row r="403">
          <cell r="A403">
            <v>36434</v>
          </cell>
          <cell r="B403">
            <v>7</v>
          </cell>
          <cell r="C403">
            <v>5191</v>
          </cell>
        </row>
        <row r="404">
          <cell r="A404">
            <v>36435</v>
          </cell>
          <cell r="B404">
            <v>5</v>
          </cell>
          <cell r="C404">
            <v>5196</v>
          </cell>
        </row>
        <row r="405">
          <cell r="A405">
            <v>36436</v>
          </cell>
          <cell r="B405">
            <v>6</v>
          </cell>
          <cell r="C405">
            <v>5202</v>
          </cell>
        </row>
        <row r="406">
          <cell r="A406">
            <v>36437</v>
          </cell>
          <cell r="B406">
            <v>8</v>
          </cell>
          <cell r="C406">
            <v>5210</v>
          </cell>
        </row>
        <row r="407">
          <cell r="A407">
            <v>36438</v>
          </cell>
          <cell r="B407">
            <v>9</v>
          </cell>
          <cell r="C407">
            <v>5219</v>
          </cell>
        </row>
        <row r="408">
          <cell r="A408">
            <v>36439</v>
          </cell>
          <cell r="B408">
            <v>9</v>
          </cell>
          <cell r="C408">
            <v>5228</v>
          </cell>
        </row>
        <row r="409">
          <cell r="A409">
            <v>36440</v>
          </cell>
          <cell r="B409">
            <v>11</v>
          </cell>
          <cell r="C409">
            <v>5239</v>
          </cell>
        </row>
        <row r="410">
          <cell r="A410">
            <v>36441</v>
          </cell>
          <cell r="B410">
            <v>11</v>
          </cell>
          <cell r="C410">
            <v>5250</v>
          </cell>
        </row>
        <row r="411">
          <cell r="A411">
            <v>36442</v>
          </cell>
          <cell r="B411">
            <v>10</v>
          </cell>
          <cell r="C411">
            <v>5260</v>
          </cell>
        </row>
        <row r="412">
          <cell r="A412">
            <v>36443</v>
          </cell>
          <cell r="B412">
            <v>13</v>
          </cell>
          <cell r="C412">
            <v>5273</v>
          </cell>
        </row>
      </sheetData>
      <sheetData sheetId="5">
        <row r="4">
          <cell r="A4">
            <v>36400</v>
          </cell>
          <cell r="B4">
            <v>0</v>
          </cell>
          <cell r="C4">
            <v>0</v>
          </cell>
        </row>
        <row r="5">
          <cell r="A5">
            <v>36401</v>
          </cell>
          <cell r="B5">
            <v>0</v>
          </cell>
          <cell r="C5">
            <v>0</v>
          </cell>
        </row>
        <row r="6">
          <cell r="A6">
            <v>36402</v>
          </cell>
          <cell r="B6">
            <v>1</v>
          </cell>
          <cell r="C6">
            <v>1</v>
          </cell>
        </row>
        <row r="7">
          <cell r="A7">
            <v>36403</v>
          </cell>
          <cell r="B7">
            <v>0</v>
          </cell>
          <cell r="C7">
            <v>1</v>
          </cell>
        </row>
        <row r="8">
          <cell r="A8">
            <v>36404</v>
          </cell>
          <cell r="B8">
            <v>0</v>
          </cell>
          <cell r="C8">
            <v>1</v>
          </cell>
        </row>
        <row r="9">
          <cell r="A9">
            <v>36405</v>
          </cell>
          <cell r="B9">
            <v>0</v>
          </cell>
          <cell r="C9">
            <v>1</v>
          </cell>
        </row>
        <row r="10">
          <cell r="A10">
            <v>36406</v>
          </cell>
          <cell r="B10">
            <v>0</v>
          </cell>
          <cell r="C10">
            <v>1</v>
          </cell>
        </row>
        <row r="11">
          <cell r="A11">
            <v>36407</v>
          </cell>
          <cell r="B11">
            <v>0</v>
          </cell>
          <cell r="C11">
            <v>1</v>
          </cell>
        </row>
        <row r="12">
          <cell r="A12">
            <v>36408</v>
          </cell>
          <cell r="B12">
            <v>0</v>
          </cell>
          <cell r="C12">
            <v>1</v>
          </cell>
        </row>
        <row r="13">
          <cell r="A13">
            <v>36409</v>
          </cell>
          <cell r="B13">
            <v>0</v>
          </cell>
          <cell r="C13">
            <v>1</v>
          </cell>
        </row>
        <row r="14">
          <cell r="A14">
            <v>36410</v>
          </cell>
          <cell r="B14">
            <v>0</v>
          </cell>
          <cell r="C14">
            <v>1</v>
          </cell>
        </row>
        <row r="15">
          <cell r="A15">
            <v>36411</v>
          </cell>
          <cell r="B15">
            <v>0</v>
          </cell>
          <cell r="C15">
            <v>1</v>
          </cell>
        </row>
        <row r="16">
          <cell r="A16">
            <v>36412</v>
          </cell>
          <cell r="B16">
            <v>0</v>
          </cell>
          <cell r="C16">
            <v>1</v>
          </cell>
        </row>
        <row r="17">
          <cell r="A17">
            <v>36413</v>
          </cell>
          <cell r="B17">
            <v>0</v>
          </cell>
          <cell r="C17">
            <v>1</v>
          </cell>
        </row>
        <row r="18">
          <cell r="A18">
            <v>36414</v>
          </cell>
          <cell r="B18">
            <v>0</v>
          </cell>
          <cell r="C18">
            <v>1</v>
          </cell>
        </row>
        <row r="19">
          <cell r="A19">
            <v>36415</v>
          </cell>
          <cell r="B19">
            <v>0</v>
          </cell>
          <cell r="C19">
            <v>1</v>
          </cell>
        </row>
        <row r="20">
          <cell r="A20">
            <v>36416</v>
          </cell>
          <cell r="B20">
            <v>0</v>
          </cell>
          <cell r="C20">
            <v>1</v>
          </cell>
        </row>
        <row r="21">
          <cell r="A21">
            <v>36417</v>
          </cell>
          <cell r="B21">
            <v>0</v>
          </cell>
          <cell r="C21">
            <v>1</v>
          </cell>
        </row>
        <row r="22">
          <cell r="A22">
            <v>36418</v>
          </cell>
          <cell r="B22">
            <v>0</v>
          </cell>
          <cell r="C22">
            <v>1</v>
          </cell>
        </row>
        <row r="23">
          <cell r="A23">
            <v>36419</v>
          </cell>
          <cell r="B23">
            <v>0</v>
          </cell>
          <cell r="C23">
            <v>1</v>
          </cell>
        </row>
        <row r="24">
          <cell r="A24">
            <v>36420</v>
          </cell>
          <cell r="B24">
            <v>3</v>
          </cell>
          <cell r="C24">
            <v>4</v>
          </cell>
        </row>
        <row r="25">
          <cell r="A25">
            <v>36421</v>
          </cell>
          <cell r="B25">
            <v>2</v>
          </cell>
          <cell r="C25">
            <v>6</v>
          </cell>
        </row>
        <row r="26">
          <cell r="A26">
            <v>36422</v>
          </cell>
          <cell r="B26">
            <v>5</v>
          </cell>
          <cell r="C26">
            <v>11</v>
          </cell>
        </row>
        <row r="27">
          <cell r="A27">
            <v>36423</v>
          </cell>
          <cell r="B27">
            <v>2</v>
          </cell>
          <cell r="C27">
            <v>13</v>
          </cell>
        </row>
        <row r="28">
          <cell r="A28">
            <v>36424</v>
          </cell>
          <cell r="B28">
            <v>0</v>
          </cell>
          <cell r="C28">
            <v>13</v>
          </cell>
        </row>
        <row r="29">
          <cell r="A29">
            <v>36425</v>
          </cell>
          <cell r="B29">
            <v>6</v>
          </cell>
          <cell r="C29">
            <v>19</v>
          </cell>
        </row>
        <row r="30">
          <cell r="A30">
            <v>36426</v>
          </cell>
          <cell r="B30">
            <v>4</v>
          </cell>
          <cell r="C30">
            <v>23</v>
          </cell>
        </row>
        <row r="31">
          <cell r="A31">
            <v>36427</v>
          </cell>
          <cell r="B31">
            <v>0</v>
          </cell>
          <cell r="C31">
            <v>23</v>
          </cell>
        </row>
        <row r="32">
          <cell r="A32">
            <v>36428</v>
          </cell>
          <cell r="B32">
            <v>0</v>
          </cell>
          <cell r="C32">
            <v>23</v>
          </cell>
        </row>
        <row r="33">
          <cell r="A33">
            <v>36429</v>
          </cell>
          <cell r="B33">
            <v>5</v>
          </cell>
          <cell r="C33">
            <v>28</v>
          </cell>
        </row>
        <row r="34">
          <cell r="A34">
            <v>36430</v>
          </cell>
          <cell r="B34">
            <v>6</v>
          </cell>
          <cell r="C34">
            <v>34</v>
          </cell>
        </row>
        <row r="35">
          <cell r="A35">
            <v>36431</v>
          </cell>
          <cell r="B35">
            <v>4</v>
          </cell>
          <cell r="C35">
            <v>38</v>
          </cell>
        </row>
        <row r="36">
          <cell r="A36">
            <v>36432</v>
          </cell>
          <cell r="B36">
            <v>0</v>
          </cell>
          <cell r="C36">
            <v>38</v>
          </cell>
        </row>
        <row r="37">
          <cell r="A37">
            <v>36433</v>
          </cell>
          <cell r="B37">
            <v>6</v>
          </cell>
          <cell r="C37">
            <v>44</v>
          </cell>
        </row>
        <row r="38">
          <cell r="A38">
            <v>36434</v>
          </cell>
          <cell r="B38">
            <v>8</v>
          </cell>
          <cell r="C38">
            <v>52</v>
          </cell>
        </row>
        <row r="39">
          <cell r="A39">
            <v>36435</v>
          </cell>
          <cell r="B39">
            <v>7</v>
          </cell>
          <cell r="C39">
            <v>59</v>
          </cell>
        </row>
        <row r="40">
          <cell r="A40">
            <v>36436</v>
          </cell>
          <cell r="B40">
            <v>0</v>
          </cell>
          <cell r="C40">
            <v>59</v>
          </cell>
        </row>
        <row r="41">
          <cell r="A41">
            <v>36437</v>
          </cell>
          <cell r="B41">
            <v>13</v>
          </cell>
          <cell r="C41">
            <v>72</v>
          </cell>
        </row>
        <row r="42">
          <cell r="A42">
            <v>36438</v>
          </cell>
          <cell r="B42">
            <v>18</v>
          </cell>
          <cell r="C42">
            <v>90</v>
          </cell>
        </row>
        <row r="43">
          <cell r="A43">
            <v>36439</v>
          </cell>
          <cell r="B43">
            <v>15</v>
          </cell>
          <cell r="C43">
            <v>105</v>
          </cell>
        </row>
        <row r="44">
          <cell r="A44">
            <v>36440</v>
          </cell>
          <cell r="B44">
            <v>21</v>
          </cell>
          <cell r="C44">
            <v>126</v>
          </cell>
        </row>
        <row r="45">
          <cell r="A45">
            <v>36441</v>
          </cell>
          <cell r="B45">
            <v>16</v>
          </cell>
          <cell r="C45">
            <v>142</v>
          </cell>
        </row>
        <row r="46">
          <cell r="A46">
            <v>36442</v>
          </cell>
          <cell r="B46">
            <v>1</v>
          </cell>
          <cell r="C46">
            <v>143</v>
          </cell>
        </row>
        <row r="47">
          <cell r="A47">
            <v>36443</v>
          </cell>
          <cell r="B47">
            <v>6</v>
          </cell>
          <cell r="C47">
            <v>149</v>
          </cell>
        </row>
        <row r="48">
          <cell r="A48">
            <v>36444</v>
          </cell>
          <cell r="B48">
            <v>5</v>
          </cell>
          <cell r="C48">
            <v>154</v>
          </cell>
        </row>
        <row r="49">
          <cell r="A49">
            <v>36445</v>
          </cell>
          <cell r="B49">
            <v>12</v>
          </cell>
          <cell r="C49">
            <v>166</v>
          </cell>
        </row>
        <row r="50">
          <cell r="A50">
            <v>36446</v>
          </cell>
          <cell r="B50">
            <v>9</v>
          </cell>
          <cell r="C50">
            <v>175</v>
          </cell>
        </row>
        <row r="51">
          <cell r="A51">
            <v>36447</v>
          </cell>
          <cell r="B51">
            <v>13</v>
          </cell>
          <cell r="C51">
            <v>188</v>
          </cell>
        </row>
        <row r="52">
          <cell r="A52">
            <v>36448</v>
          </cell>
          <cell r="B52">
            <v>20</v>
          </cell>
          <cell r="C52">
            <v>208</v>
          </cell>
        </row>
        <row r="53">
          <cell r="A53">
            <v>36449</v>
          </cell>
          <cell r="B53">
            <v>11</v>
          </cell>
          <cell r="C53">
            <v>219</v>
          </cell>
        </row>
        <row r="54">
          <cell r="A54">
            <v>36450</v>
          </cell>
          <cell r="B54">
            <v>2</v>
          </cell>
          <cell r="C54">
            <v>221</v>
          </cell>
        </row>
        <row r="55">
          <cell r="A55">
            <v>36451</v>
          </cell>
          <cell r="B55">
            <v>14</v>
          </cell>
          <cell r="C55">
            <v>235</v>
          </cell>
        </row>
        <row r="56">
          <cell r="A56">
            <v>36452</v>
          </cell>
          <cell r="B56">
            <v>21</v>
          </cell>
          <cell r="C56">
            <v>256</v>
          </cell>
        </row>
        <row r="57">
          <cell r="A57">
            <v>36453</v>
          </cell>
          <cell r="B57">
            <v>13</v>
          </cell>
          <cell r="C57">
            <v>269</v>
          </cell>
        </row>
        <row r="58">
          <cell r="A58">
            <v>36454</v>
          </cell>
          <cell r="B58">
            <v>16</v>
          </cell>
          <cell r="C58">
            <v>285</v>
          </cell>
        </row>
        <row r="59">
          <cell r="A59">
            <v>36455</v>
          </cell>
          <cell r="B59">
            <v>16</v>
          </cell>
          <cell r="C59">
            <v>301</v>
          </cell>
        </row>
        <row r="60">
          <cell r="A60">
            <v>36456</v>
          </cell>
          <cell r="B60">
            <v>15</v>
          </cell>
          <cell r="C60">
            <v>316</v>
          </cell>
        </row>
        <row r="61">
          <cell r="A61">
            <v>36457</v>
          </cell>
          <cell r="B61">
            <v>15</v>
          </cell>
          <cell r="C61">
            <v>331</v>
          </cell>
        </row>
        <row r="62">
          <cell r="A62">
            <v>36458</v>
          </cell>
          <cell r="B62">
            <v>19</v>
          </cell>
          <cell r="C62">
            <v>350</v>
          </cell>
        </row>
        <row r="63">
          <cell r="A63">
            <v>36459</v>
          </cell>
          <cell r="B63">
            <v>14</v>
          </cell>
          <cell r="C63">
            <v>364</v>
          </cell>
        </row>
        <row r="64">
          <cell r="A64">
            <v>36460</v>
          </cell>
          <cell r="B64">
            <v>14</v>
          </cell>
          <cell r="C64">
            <v>378</v>
          </cell>
        </row>
        <row r="65">
          <cell r="A65">
            <v>36461</v>
          </cell>
          <cell r="B65">
            <v>21</v>
          </cell>
          <cell r="C65">
            <v>399</v>
          </cell>
        </row>
        <row r="66">
          <cell r="A66">
            <v>36462</v>
          </cell>
          <cell r="B66">
            <v>10</v>
          </cell>
          <cell r="C66">
            <v>409</v>
          </cell>
        </row>
        <row r="67">
          <cell r="A67">
            <v>36463</v>
          </cell>
          <cell r="B67">
            <v>14</v>
          </cell>
          <cell r="C67">
            <v>423</v>
          </cell>
        </row>
        <row r="68">
          <cell r="A68">
            <v>36464</v>
          </cell>
          <cell r="B68">
            <v>5</v>
          </cell>
          <cell r="C68">
            <v>428</v>
          </cell>
        </row>
        <row r="69">
          <cell r="A69">
            <v>36465</v>
          </cell>
          <cell r="B69">
            <v>11</v>
          </cell>
          <cell r="C69">
            <v>439</v>
          </cell>
        </row>
        <row r="70">
          <cell r="A70">
            <v>36466</v>
          </cell>
          <cell r="B70">
            <v>11</v>
          </cell>
          <cell r="C70">
            <v>450</v>
          </cell>
        </row>
        <row r="71">
          <cell r="A71">
            <v>36467</v>
          </cell>
          <cell r="B71">
            <v>11</v>
          </cell>
          <cell r="C71">
            <v>461</v>
          </cell>
        </row>
        <row r="72">
          <cell r="A72">
            <v>36468</v>
          </cell>
          <cell r="B72">
            <v>21</v>
          </cell>
          <cell r="C72">
            <v>482</v>
          </cell>
        </row>
        <row r="73">
          <cell r="A73">
            <v>36469</v>
          </cell>
          <cell r="B73">
            <v>14</v>
          </cell>
          <cell r="C73">
            <v>496</v>
          </cell>
        </row>
        <row r="74">
          <cell r="A74">
            <v>36470</v>
          </cell>
          <cell r="B74">
            <v>9</v>
          </cell>
          <cell r="C74">
            <v>505</v>
          </cell>
        </row>
        <row r="75">
          <cell r="A75">
            <v>36471</v>
          </cell>
          <cell r="B75">
            <v>24</v>
          </cell>
          <cell r="C75">
            <v>529</v>
          </cell>
        </row>
        <row r="76">
          <cell r="A76">
            <v>36472</v>
          </cell>
          <cell r="B76">
            <v>28</v>
          </cell>
          <cell r="C76">
            <v>557</v>
          </cell>
        </row>
        <row r="77">
          <cell r="A77">
            <v>36473</v>
          </cell>
          <cell r="B77">
            <v>19</v>
          </cell>
          <cell r="C77">
            <v>576</v>
          </cell>
        </row>
        <row r="78">
          <cell r="A78">
            <v>36474</v>
          </cell>
          <cell r="B78">
            <v>0</v>
          </cell>
          <cell r="C78">
            <v>576</v>
          </cell>
        </row>
        <row r="79">
          <cell r="A79">
            <v>36475</v>
          </cell>
          <cell r="B79">
            <v>18</v>
          </cell>
          <cell r="C79">
            <v>594</v>
          </cell>
        </row>
        <row r="80">
          <cell r="A80">
            <v>36476</v>
          </cell>
          <cell r="B80">
            <v>27</v>
          </cell>
          <cell r="C80">
            <v>621</v>
          </cell>
        </row>
        <row r="81">
          <cell r="A81">
            <v>36477</v>
          </cell>
          <cell r="B81">
            <v>18</v>
          </cell>
          <cell r="C81">
            <v>639</v>
          </cell>
        </row>
        <row r="82">
          <cell r="A82">
            <v>36478</v>
          </cell>
          <cell r="B82">
            <v>19</v>
          </cell>
          <cell r="C82">
            <v>658</v>
          </cell>
        </row>
        <row r="83">
          <cell r="A83">
            <v>36479</v>
          </cell>
          <cell r="B83">
            <v>25</v>
          </cell>
          <cell r="C83">
            <v>683</v>
          </cell>
        </row>
        <row r="84">
          <cell r="A84">
            <v>36480</v>
          </cell>
          <cell r="B84">
            <v>29</v>
          </cell>
          <cell r="C84">
            <v>712</v>
          </cell>
        </row>
        <row r="85">
          <cell r="A85">
            <v>36481</v>
          </cell>
          <cell r="B85">
            <v>28</v>
          </cell>
          <cell r="C85">
            <v>740</v>
          </cell>
        </row>
        <row r="86">
          <cell r="A86">
            <v>36482</v>
          </cell>
          <cell r="B86">
            <v>24</v>
          </cell>
          <cell r="C86">
            <v>764</v>
          </cell>
        </row>
        <row r="87">
          <cell r="A87">
            <v>36483</v>
          </cell>
          <cell r="B87">
            <v>18</v>
          </cell>
          <cell r="C87">
            <v>782</v>
          </cell>
        </row>
        <row r="88">
          <cell r="A88">
            <v>36484</v>
          </cell>
          <cell r="B88">
            <v>11</v>
          </cell>
          <cell r="C88">
            <v>793</v>
          </cell>
        </row>
        <row r="89">
          <cell r="A89">
            <v>36485</v>
          </cell>
          <cell r="B89">
            <v>12</v>
          </cell>
          <cell r="C89">
            <v>805</v>
          </cell>
        </row>
        <row r="90">
          <cell r="A90">
            <v>36486</v>
          </cell>
          <cell r="B90">
            <v>18</v>
          </cell>
          <cell r="C90">
            <v>823</v>
          </cell>
        </row>
        <row r="91">
          <cell r="A91">
            <v>36487</v>
          </cell>
          <cell r="B91">
            <v>7</v>
          </cell>
          <cell r="C91">
            <v>830</v>
          </cell>
        </row>
        <row r="92">
          <cell r="A92">
            <v>36488</v>
          </cell>
          <cell r="B92">
            <v>6</v>
          </cell>
          <cell r="C92">
            <v>836</v>
          </cell>
        </row>
        <row r="93">
          <cell r="A93">
            <v>36489</v>
          </cell>
          <cell r="B93">
            <v>11</v>
          </cell>
          <cell r="C93">
            <v>847</v>
          </cell>
        </row>
        <row r="94">
          <cell r="A94">
            <v>36490</v>
          </cell>
          <cell r="B94">
            <v>10</v>
          </cell>
          <cell r="C94">
            <v>857</v>
          </cell>
        </row>
        <row r="95">
          <cell r="A95">
            <v>36491</v>
          </cell>
          <cell r="B95">
            <v>13</v>
          </cell>
          <cell r="C95">
            <v>870</v>
          </cell>
        </row>
        <row r="96">
          <cell r="A96">
            <v>36492</v>
          </cell>
          <cell r="B96">
            <v>21</v>
          </cell>
          <cell r="C96">
            <v>891</v>
          </cell>
        </row>
        <row r="97">
          <cell r="A97">
            <v>36493</v>
          </cell>
          <cell r="B97">
            <v>24</v>
          </cell>
          <cell r="C97">
            <v>915</v>
          </cell>
        </row>
        <row r="98">
          <cell r="A98">
            <v>36494</v>
          </cell>
          <cell r="B98">
            <v>32</v>
          </cell>
          <cell r="C98">
            <v>947</v>
          </cell>
        </row>
        <row r="99">
          <cell r="A99">
            <v>36495</v>
          </cell>
          <cell r="B99">
            <v>36</v>
          </cell>
          <cell r="C99">
            <v>983</v>
          </cell>
        </row>
        <row r="100">
          <cell r="A100">
            <v>36496</v>
          </cell>
          <cell r="B100">
            <v>28</v>
          </cell>
          <cell r="C100">
            <v>1011</v>
          </cell>
        </row>
        <row r="101">
          <cell r="A101">
            <v>36497</v>
          </cell>
          <cell r="B101">
            <v>21</v>
          </cell>
          <cell r="C101">
            <v>1032</v>
          </cell>
        </row>
        <row r="102">
          <cell r="A102">
            <v>36498</v>
          </cell>
          <cell r="B102">
            <v>18</v>
          </cell>
          <cell r="C102">
            <v>1050</v>
          </cell>
        </row>
        <row r="103">
          <cell r="A103">
            <v>36499</v>
          </cell>
          <cell r="B103">
            <v>18</v>
          </cell>
          <cell r="C103">
            <v>1068</v>
          </cell>
        </row>
        <row r="104">
          <cell r="A104">
            <v>36500</v>
          </cell>
          <cell r="B104">
            <v>10</v>
          </cell>
          <cell r="C104">
            <v>1078</v>
          </cell>
        </row>
        <row r="105">
          <cell r="A105">
            <v>36501</v>
          </cell>
          <cell r="B105">
            <v>19</v>
          </cell>
          <cell r="C105">
            <v>1097</v>
          </cell>
        </row>
        <row r="106">
          <cell r="A106">
            <v>36502</v>
          </cell>
          <cell r="B106">
            <v>23</v>
          </cell>
          <cell r="C106">
            <v>1120</v>
          </cell>
        </row>
        <row r="107">
          <cell r="A107">
            <v>36503</v>
          </cell>
          <cell r="B107">
            <v>26</v>
          </cell>
          <cell r="C107">
            <v>1146</v>
          </cell>
        </row>
        <row r="108">
          <cell r="A108">
            <v>36504</v>
          </cell>
          <cell r="B108">
            <v>23</v>
          </cell>
          <cell r="C108">
            <v>1169</v>
          </cell>
        </row>
        <row r="109">
          <cell r="A109">
            <v>36505</v>
          </cell>
          <cell r="B109">
            <v>26</v>
          </cell>
          <cell r="C109">
            <v>1195</v>
          </cell>
        </row>
        <row r="110">
          <cell r="A110">
            <v>36506</v>
          </cell>
          <cell r="B110">
            <v>25</v>
          </cell>
          <cell r="C110">
            <v>1220</v>
          </cell>
        </row>
        <row r="111">
          <cell r="A111">
            <v>36507</v>
          </cell>
          <cell r="B111">
            <v>27</v>
          </cell>
          <cell r="C111">
            <v>1247</v>
          </cell>
        </row>
        <row r="112">
          <cell r="A112">
            <v>36508</v>
          </cell>
          <cell r="B112">
            <v>24</v>
          </cell>
          <cell r="C112">
            <v>1271</v>
          </cell>
        </row>
        <row r="113">
          <cell r="A113">
            <v>36509</v>
          </cell>
          <cell r="B113">
            <v>22</v>
          </cell>
          <cell r="C113">
            <v>1293</v>
          </cell>
        </row>
        <row r="114">
          <cell r="A114">
            <v>36510</v>
          </cell>
          <cell r="B114">
            <v>21</v>
          </cell>
          <cell r="C114">
            <v>1314</v>
          </cell>
        </row>
        <row r="115">
          <cell r="A115">
            <v>36511</v>
          </cell>
          <cell r="B115">
            <v>28</v>
          </cell>
          <cell r="C115">
            <v>1342</v>
          </cell>
        </row>
        <row r="116">
          <cell r="A116">
            <v>36512</v>
          </cell>
          <cell r="B116">
            <v>31</v>
          </cell>
          <cell r="C116">
            <v>1373</v>
          </cell>
        </row>
        <row r="117">
          <cell r="A117">
            <v>36513</v>
          </cell>
          <cell r="B117">
            <v>34</v>
          </cell>
          <cell r="C117">
            <v>1407</v>
          </cell>
        </row>
        <row r="118">
          <cell r="A118">
            <v>36514</v>
          </cell>
          <cell r="B118">
            <v>25</v>
          </cell>
          <cell r="C118">
            <v>1432</v>
          </cell>
        </row>
        <row r="119">
          <cell r="A119">
            <v>36515</v>
          </cell>
          <cell r="B119">
            <v>17</v>
          </cell>
          <cell r="C119">
            <v>1449</v>
          </cell>
        </row>
        <row r="120">
          <cell r="A120">
            <v>36516</v>
          </cell>
          <cell r="B120">
            <v>34</v>
          </cell>
          <cell r="C120">
            <v>1483</v>
          </cell>
        </row>
        <row r="121">
          <cell r="A121">
            <v>36517</v>
          </cell>
          <cell r="B121">
            <v>35</v>
          </cell>
          <cell r="C121">
            <v>1518</v>
          </cell>
        </row>
        <row r="122">
          <cell r="A122">
            <v>36518</v>
          </cell>
          <cell r="B122">
            <v>41</v>
          </cell>
          <cell r="C122">
            <v>1559</v>
          </cell>
        </row>
        <row r="123">
          <cell r="A123">
            <v>36519</v>
          </cell>
          <cell r="B123">
            <v>46</v>
          </cell>
          <cell r="C123">
            <v>1605</v>
          </cell>
        </row>
        <row r="124">
          <cell r="A124">
            <v>36520</v>
          </cell>
          <cell r="B124">
            <v>37</v>
          </cell>
          <cell r="C124">
            <v>1642</v>
          </cell>
        </row>
        <row r="125">
          <cell r="A125">
            <v>36521</v>
          </cell>
          <cell r="B125">
            <v>35</v>
          </cell>
          <cell r="C125">
            <v>1677</v>
          </cell>
        </row>
        <row r="126">
          <cell r="A126">
            <v>36522</v>
          </cell>
          <cell r="B126">
            <v>42</v>
          </cell>
          <cell r="C126">
            <v>1719</v>
          </cell>
        </row>
        <row r="127">
          <cell r="A127">
            <v>36523</v>
          </cell>
          <cell r="B127">
            <v>36</v>
          </cell>
          <cell r="C127">
            <v>1755</v>
          </cell>
        </row>
        <row r="128">
          <cell r="A128">
            <v>36524</v>
          </cell>
          <cell r="B128">
            <v>24</v>
          </cell>
          <cell r="C128">
            <v>1779</v>
          </cell>
        </row>
        <row r="129">
          <cell r="A129">
            <v>36525</v>
          </cell>
          <cell r="B129">
            <v>34</v>
          </cell>
          <cell r="C129">
            <v>1813</v>
          </cell>
        </row>
        <row r="130">
          <cell r="A130">
            <v>36526</v>
          </cell>
          <cell r="B130">
            <v>30</v>
          </cell>
          <cell r="C130">
            <v>1843</v>
          </cell>
        </row>
        <row r="131">
          <cell r="A131">
            <v>36527</v>
          </cell>
          <cell r="B131">
            <v>21</v>
          </cell>
          <cell r="C131">
            <v>1864</v>
          </cell>
        </row>
        <row r="132">
          <cell r="A132">
            <v>36528</v>
          </cell>
          <cell r="B132">
            <v>9</v>
          </cell>
          <cell r="C132">
            <v>1873</v>
          </cell>
        </row>
        <row r="133">
          <cell r="A133">
            <v>36529</v>
          </cell>
          <cell r="B133">
            <v>13</v>
          </cell>
          <cell r="C133">
            <v>1886</v>
          </cell>
        </row>
        <row r="134">
          <cell r="A134">
            <v>36530</v>
          </cell>
          <cell r="B134">
            <v>27</v>
          </cell>
          <cell r="C134">
            <v>1913</v>
          </cell>
        </row>
        <row r="135">
          <cell r="A135">
            <v>36531</v>
          </cell>
          <cell r="B135">
            <v>35</v>
          </cell>
          <cell r="C135">
            <v>1948</v>
          </cell>
        </row>
        <row r="136">
          <cell r="A136">
            <v>36532</v>
          </cell>
          <cell r="B136">
            <v>28</v>
          </cell>
          <cell r="C136">
            <v>1976</v>
          </cell>
        </row>
        <row r="137">
          <cell r="A137">
            <v>36533</v>
          </cell>
          <cell r="B137">
            <v>33</v>
          </cell>
          <cell r="C137">
            <v>2009</v>
          </cell>
        </row>
        <row r="138">
          <cell r="A138">
            <v>36534</v>
          </cell>
          <cell r="B138">
            <v>21</v>
          </cell>
          <cell r="C138">
            <v>2030</v>
          </cell>
        </row>
        <row r="139">
          <cell r="A139">
            <v>36535</v>
          </cell>
          <cell r="B139">
            <v>17</v>
          </cell>
          <cell r="C139">
            <v>2047</v>
          </cell>
        </row>
        <row r="140">
          <cell r="A140">
            <v>36536</v>
          </cell>
          <cell r="B140">
            <v>17</v>
          </cell>
          <cell r="C140">
            <v>2064</v>
          </cell>
        </row>
        <row r="141">
          <cell r="A141">
            <v>36537</v>
          </cell>
          <cell r="B141">
            <v>28</v>
          </cell>
          <cell r="C141">
            <v>2092</v>
          </cell>
        </row>
        <row r="142">
          <cell r="A142">
            <v>36538</v>
          </cell>
          <cell r="B142">
            <v>40</v>
          </cell>
          <cell r="C142">
            <v>2132</v>
          </cell>
        </row>
        <row r="143">
          <cell r="A143">
            <v>36539</v>
          </cell>
          <cell r="B143">
            <v>53</v>
          </cell>
          <cell r="C143">
            <v>2185</v>
          </cell>
        </row>
        <row r="144">
          <cell r="A144">
            <v>36540</v>
          </cell>
          <cell r="B144">
            <v>53</v>
          </cell>
          <cell r="C144">
            <v>2238</v>
          </cell>
        </row>
        <row r="145">
          <cell r="A145">
            <v>36541</v>
          </cell>
          <cell r="B145">
            <v>39</v>
          </cell>
          <cell r="C145">
            <v>2277</v>
          </cell>
        </row>
        <row r="146">
          <cell r="A146">
            <v>36542</v>
          </cell>
          <cell r="B146">
            <v>53</v>
          </cell>
          <cell r="C146">
            <v>2330</v>
          </cell>
        </row>
        <row r="147">
          <cell r="A147">
            <v>36543</v>
          </cell>
          <cell r="B147">
            <v>52</v>
          </cell>
          <cell r="C147">
            <v>2382</v>
          </cell>
        </row>
        <row r="148">
          <cell r="A148">
            <v>36544</v>
          </cell>
          <cell r="B148">
            <v>49</v>
          </cell>
          <cell r="C148">
            <v>2431</v>
          </cell>
        </row>
        <row r="149">
          <cell r="A149">
            <v>36545</v>
          </cell>
          <cell r="B149">
            <v>49</v>
          </cell>
          <cell r="C149">
            <v>2480</v>
          </cell>
        </row>
        <row r="150">
          <cell r="A150">
            <v>36546</v>
          </cell>
          <cell r="B150">
            <v>53</v>
          </cell>
          <cell r="C150">
            <v>2533</v>
          </cell>
        </row>
        <row r="151">
          <cell r="A151">
            <v>36547</v>
          </cell>
          <cell r="B151">
            <v>56</v>
          </cell>
          <cell r="C151">
            <v>2589</v>
          </cell>
        </row>
        <row r="152">
          <cell r="A152">
            <v>36548</v>
          </cell>
          <cell r="B152">
            <v>51</v>
          </cell>
          <cell r="C152">
            <v>2640</v>
          </cell>
        </row>
        <row r="153">
          <cell r="A153">
            <v>36549</v>
          </cell>
          <cell r="B153">
            <v>38</v>
          </cell>
          <cell r="C153">
            <v>2678</v>
          </cell>
        </row>
        <row r="154">
          <cell r="A154">
            <v>36550</v>
          </cell>
          <cell r="B154">
            <v>36</v>
          </cell>
          <cell r="C154">
            <v>2714</v>
          </cell>
        </row>
        <row r="155">
          <cell r="A155">
            <v>36551</v>
          </cell>
          <cell r="B155">
            <v>38</v>
          </cell>
          <cell r="C155">
            <v>2752</v>
          </cell>
        </row>
        <row r="156">
          <cell r="A156">
            <v>36552</v>
          </cell>
          <cell r="B156">
            <v>50</v>
          </cell>
          <cell r="C156">
            <v>2802</v>
          </cell>
        </row>
        <row r="157">
          <cell r="A157">
            <v>36553</v>
          </cell>
          <cell r="B157">
            <v>52</v>
          </cell>
          <cell r="C157">
            <v>2854</v>
          </cell>
        </row>
        <row r="158">
          <cell r="A158">
            <v>36554</v>
          </cell>
          <cell r="B158">
            <v>41</v>
          </cell>
          <cell r="C158">
            <v>2895</v>
          </cell>
        </row>
        <row r="159">
          <cell r="A159">
            <v>36555</v>
          </cell>
          <cell r="B159">
            <v>37</v>
          </cell>
          <cell r="C159">
            <v>2932</v>
          </cell>
        </row>
        <row r="160">
          <cell r="A160">
            <v>36556</v>
          </cell>
          <cell r="B160">
            <v>29</v>
          </cell>
          <cell r="C160">
            <v>2961</v>
          </cell>
        </row>
        <row r="161">
          <cell r="A161">
            <v>36557</v>
          </cell>
          <cell r="B161">
            <v>33</v>
          </cell>
          <cell r="C161">
            <v>2994</v>
          </cell>
        </row>
        <row r="162">
          <cell r="A162">
            <v>36558</v>
          </cell>
          <cell r="B162">
            <v>41</v>
          </cell>
          <cell r="C162">
            <v>3035</v>
          </cell>
        </row>
        <row r="163">
          <cell r="A163">
            <v>36559</v>
          </cell>
          <cell r="B163">
            <v>41</v>
          </cell>
          <cell r="C163">
            <v>3076</v>
          </cell>
        </row>
        <row r="164">
          <cell r="A164">
            <v>36560</v>
          </cell>
          <cell r="B164">
            <v>37</v>
          </cell>
          <cell r="C164">
            <v>3113</v>
          </cell>
        </row>
        <row r="165">
          <cell r="A165">
            <v>36561</v>
          </cell>
          <cell r="B165">
            <v>37</v>
          </cell>
          <cell r="C165">
            <v>3150</v>
          </cell>
        </row>
        <row r="166">
          <cell r="A166">
            <v>36562</v>
          </cell>
          <cell r="B166">
            <v>36</v>
          </cell>
          <cell r="C166">
            <v>3186</v>
          </cell>
        </row>
        <row r="167">
          <cell r="A167">
            <v>36563</v>
          </cell>
          <cell r="B167">
            <v>31</v>
          </cell>
          <cell r="C167">
            <v>3217</v>
          </cell>
        </row>
        <row r="168">
          <cell r="A168">
            <v>36564</v>
          </cell>
          <cell r="B168">
            <v>43</v>
          </cell>
          <cell r="C168">
            <v>3260</v>
          </cell>
        </row>
        <row r="169">
          <cell r="A169">
            <v>36565</v>
          </cell>
          <cell r="B169">
            <v>32</v>
          </cell>
          <cell r="C169">
            <v>3292</v>
          </cell>
        </row>
        <row r="170">
          <cell r="A170">
            <v>36566</v>
          </cell>
          <cell r="B170">
            <v>26</v>
          </cell>
          <cell r="C170">
            <v>3318</v>
          </cell>
        </row>
        <row r="171">
          <cell r="A171">
            <v>36567</v>
          </cell>
          <cell r="B171">
            <v>27</v>
          </cell>
          <cell r="C171">
            <v>3345</v>
          </cell>
        </row>
        <row r="172">
          <cell r="A172">
            <v>36568</v>
          </cell>
          <cell r="B172">
            <v>38</v>
          </cell>
          <cell r="C172">
            <v>3383</v>
          </cell>
        </row>
        <row r="173">
          <cell r="A173">
            <v>36569</v>
          </cell>
          <cell r="B173">
            <v>39</v>
          </cell>
          <cell r="C173">
            <v>3422</v>
          </cell>
        </row>
        <row r="174">
          <cell r="A174">
            <v>36570</v>
          </cell>
          <cell r="B174">
            <v>21</v>
          </cell>
          <cell r="C174">
            <v>3443</v>
          </cell>
        </row>
        <row r="175">
          <cell r="A175">
            <v>36571</v>
          </cell>
          <cell r="B175">
            <v>31</v>
          </cell>
          <cell r="C175">
            <v>3474</v>
          </cell>
        </row>
        <row r="176">
          <cell r="A176">
            <v>36572</v>
          </cell>
          <cell r="B176">
            <v>29</v>
          </cell>
          <cell r="C176">
            <v>3503</v>
          </cell>
        </row>
        <row r="177">
          <cell r="A177">
            <v>36573</v>
          </cell>
          <cell r="B177">
            <v>34</v>
          </cell>
          <cell r="C177">
            <v>3537</v>
          </cell>
        </row>
        <row r="178">
          <cell r="A178">
            <v>36574</v>
          </cell>
          <cell r="B178">
            <v>39</v>
          </cell>
          <cell r="C178">
            <v>3576</v>
          </cell>
        </row>
        <row r="179">
          <cell r="A179">
            <v>36575</v>
          </cell>
          <cell r="B179">
            <v>35</v>
          </cell>
          <cell r="C179">
            <v>3611</v>
          </cell>
        </row>
        <row r="180">
          <cell r="A180">
            <v>36576</v>
          </cell>
          <cell r="B180">
            <v>32</v>
          </cell>
          <cell r="C180">
            <v>3643</v>
          </cell>
        </row>
        <row r="181">
          <cell r="A181">
            <v>36577</v>
          </cell>
          <cell r="B181">
            <v>31</v>
          </cell>
          <cell r="C181">
            <v>3674</v>
          </cell>
        </row>
        <row r="182">
          <cell r="A182">
            <v>36578</v>
          </cell>
          <cell r="B182">
            <v>32</v>
          </cell>
          <cell r="C182">
            <v>3706</v>
          </cell>
        </row>
        <row r="183">
          <cell r="A183">
            <v>36579</v>
          </cell>
          <cell r="B183">
            <v>29</v>
          </cell>
          <cell r="C183">
            <v>3735</v>
          </cell>
        </row>
        <row r="184">
          <cell r="A184">
            <v>36580</v>
          </cell>
          <cell r="B184">
            <v>14</v>
          </cell>
          <cell r="C184">
            <v>3749</v>
          </cell>
        </row>
        <row r="185">
          <cell r="A185">
            <v>36581</v>
          </cell>
          <cell r="B185">
            <v>24</v>
          </cell>
          <cell r="C185">
            <v>3773</v>
          </cell>
        </row>
        <row r="186">
          <cell r="A186">
            <v>36582</v>
          </cell>
          <cell r="B186">
            <v>26</v>
          </cell>
          <cell r="C186">
            <v>3799</v>
          </cell>
        </row>
        <row r="187">
          <cell r="A187">
            <v>36583</v>
          </cell>
          <cell r="B187">
            <v>15</v>
          </cell>
          <cell r="C187">
            <v>3814</v>
          </cell>
        </row>
        <row r="188">
          <cell r="A188">
            <v>36584</v>
          </cell>
          <cell r="B188">
            <v>18</v>
          </cell>
          <cell r="C188">
            <v>3832</v>
          </cell>
        </row>
        <row r="189">
          <cell r="A189">
            <v>36585</v>
          </cell>
          <cell r="B189">
            <v>21</v>
          </cell>
          <cell r="C189">
            <v>3853</v>
          </cell>
        </row>
        <row r="190">
          <cell r="A190">
            <v>36586</v>
          </cell>
          <cell r="B190">
            <v>23</v>
          </cell>
          <cell r="C190">
            <v>3876</v>
          </cell>
        </row>
        <row r="191">
          <cell r="A191">
            <v>36587</v>
          </cell>
          <cell r="B191">
            <v>23</v>
          </cell>
          <cell r="C191">
            <v>3899</v>
          </cell>
        </row>
        <row r="192">
          <cell r="A192">
            <v>36588</v>
          </cell>
          <cell r="B192">
            <v>25</v>
          </cell>
          <cell r="C192">
            <v>3924</v>
          </cell>
        </row>
        <row r="193">
          <cell r="A193">
            <v>36589</v>
          </cell>
          <cell r="B193">
            <v>22</v>
          </cell>
          <cell r="C193">
            <v>3946</v>
          </cell>
        </row>
        <row r="194">
          <cell r="A194">
            <v>36590</v>
          </cell>
          <cell r="B194">
            <v>20</v>
          </cell>
          <cell r="C194">
            <v>3966</v>
          </cell>
        </row>
        <row r="195">
          <cell r="A195">
            <v>36591</v>
          </cell>
          <cell r="B195">
            <v>23</v>
          </cell>
          <cell r="C195">
            <v>3989</v>
          </cell>
        </row>
        <row r="196">
          <cell r="A196">
            <v>36592</v>
          </cell>
          <cell r="B196">
            <v>20</v>
          </cell>
          <cell r="C196">
            <v>4009</v>
          </cell>
        </row>
        <row r="197">
          <cell r="A197">
            <v>36593</v>
          </cell>
          <cell r="B197">
            <v>18</v>
          </cell>
          <cell r="C197">
            <v>4027</v>
          </cell>
        </row>
        <row r="198">
          <cell r="A198">
            <v>36594</v>
          </cell>
          <cell r="B198">
            <v>14</v>
          </cell>
          <cell r="C198">
            <v>4041</v>
          </cell>
        </row>
        <row r="199">
          <cell r="A199">
            <v>36595</v>
          </cell>
          <cell r="B199">
            <v>20</v>
          </cell>
          <cell r="C199">
            <v>4061</v>
          </cell>
        </row>
        <row r="200">
          <cell r="A200">
            <v>36596</v>
          </cell>
          <cell r="B200">
            <v>26</v>
          </cell>
          <cell r="C200">
            <v>4087</v>
          </cell>
        </row>
        <row r="201">
          <cell r="A201">
            <v>36597</v>
          </cell>
          <cell r="B201">
            <v>24</v>
          </cell>
          <cell r="C201">
            <v>4111</v>
          </cell>
        </row>
        <row r="202">
          <cell r="A202">
            <v>36598</v>
          </cell>
          <cell r="B202">
            <v>30</v>
          </cell>
          <cell r="C202">
            <v>4141</v>
          </cell>
        </row>
        <row r="203">
          <cell r="A203">
            <v>36599</v>
          </cell>
          <cell r="B203">
            <v>27</v>
          </cell>
          <cell r="C203">
            <v>4168</v>
          </cell>
        </row>
        <row r="204">
          <cell r="A204">
            <v>36600</v>
          </cell>
          <cell r="B204">
            <v>17</v>
          </cell>
          <cell r="C204">
            <v>4185</v>
          </cell>
        </row>
        <row r="205">
          <cell r="A205">
            <v>36601</v>
          </cell>
          <cell r="B205">
            <v>7</v>
          </cell>
          <cell r="C205">
            <v>4192</v>
          </cell>
        </row>
        <row r="206">
          <cell r="A206">
            <v>36602</v>
          </cell>
          <cell r="B206">
            <v>30</v>
          </cell>
          <cell r="C206">
            <v>4222</v>
          </cell>
        </row>
        <row r="207">
          <cell r="A207">
            <v>36603</v>
          </cell>
          <cell r="B207">
            <v>40</v>
          </cell>
          <cell r="C207">
            <v>4262</v>
          </cell>
        </row>
        <row r="208">
          <cell r="A208">
            <v>36604</v>
          </cell>
          <cell r="B208">
            <v>31</v>
          </cell>
          <cell r="C208">
            <v>4293</v>
          </cell>
        </row>
        <row r="209">
          <cell r="A209">
            <v>36605</v>
          </cell>
          <cell r="B209">
            <v>25</v>
          </cell>
          <cell r="C209">
            <v>4318</v>
          </cell>
        </row>
        <row r="210">
          <cell r="A210">
            <v>36606</v>
          </cell>
          <cell r="B210">
            <v>26</v>
          </cell>
          <cell r="C210">
            <v>4344</v>
          </cell>
        </row>
        <row r="211">
          <cell r="A211">
            <v>36607</v>
          </cell>
          <cell r="B211">
            <v>22</v>
          </cell>
          <cell r="C211">
            <v>4366</v>
          </cell>
        </row>
        <row r="212">
          <cell r="A212">
            <v>36608</v>
          </cell>
          <cell r="B212">
            <v>19</v>
          </cell>
          <cell r="C212">
            <v>4385</v>
          </cell>
        </row>
        <row r="213">
          <cell r="A213">
            <v>36609</v>
          </cell>
          <cell r="B213">
            <v>16</v>
          </cell>
          <cell r="C213">
            <v>4401</v>
          </cell>
        </row>
        <row r="214">
          <cell r="A214">
            <v>36610</v>
          </cell>
          <cell r="B214">
            <v>18</v>
          </cell>
          <cell r="C214">
            <v>4419</v>
          </cell>
        </row>
        <row r="215">
          <cell r="A215">
            <v>36611</v>
          </cell>
          <cell r="B215">
            <v>9</v>
          </cell>
          <cell r="C215">
            <v>4428</v>
          </cell>
        </row>
        <row r="216">
          <cell r="A216">
            <v>36612</v>
          </cell>
          <cell r="B216">
            <v>19</v>
          </cell>
          <cell r="C216">
            <v>4447</v>
          </cell>
        </row>
        <row r="217">
          <cell r="A217">
            <v>36613</v>
          </cell>
          <cell r="B217">
            <v>14</v>
          </cell>
          <cell r="C217">
            <v>4461</v>
          </cell>
        </row>
        <row r="218">
          <cell r="A218">
            <v>36614</v>
          </cell>
          <cell r="B218">
            <v>14</v>
          </cell>
          <cell r="C218">
            <v>4475</v>
          </cell>
        </row>
        <row r="219">
          <cell r="A219">
            <v>36615</v>
          </cell>
          <cell r="B219">
            <v>19</v>
          </cell>
          <cell r="C219">
            <v>4494</v>
          </cell>
        </row>
        <row r="220">
          <cell r="A220">
            <v>36616</v>
          </cell>
          <cell r="B220">
            <v>18</v>
          </cell>
          <cell r="C220">
            <v>4512</v>
          </cell>
        </row>
        <row r="221">
          <cell r="A221">
            <v>36617</v>
          </cell>
          <cell r="B221">
            <v>17</v>
          </cell>
          <cell r="C221">
            <v>4529</v>
          </cell>
        </row>
        <row r="222">
          <cell r="A222">
            <v>36618</v>
          </cell>
          <cell r="B222">
            <v>12</v>
          </cell>
          <cell r="C222">
            <v>4541</v>
          </cell>
        </row>
        <row r="223">
          <cell r="A223">
            <v>36619</v>
          </cell>
          <cell r="B223">
            <v>14</v>
          </cell>
          <cell r="C223">
            <v>4555</v>
          </cell>
        </row>
        <row r="224">
          <cell r="A224">
            <v>36620</v>
          </cell>
          <cell r="B224">
            <v>8</v>
          </cell>
          <cell r="C224">
            <v>4563</v>
          </cell>
        </row>
        <row r="225">
          <cell r="A225">
            <v>36621</v>
          </cell>
          <cell r="B225">
            <v>20</v>
          </cell>
          <cell r="C225">
            <v>4583</v>
          </cell>
        </row>
        <row r="226">
          <cell r="A226">
            <v>36622</v>
          </cell>
          <cell r="B226">
            <v>19</v>
          </cell>
          <cell r="C226">
            <v>4602</v>
          </cell>
        </row>
        <row r="227">
          <cell r="A227">
            <v>36623</v>
          </cell>
          <cell r="B227">
            <v>13</v>
          </cell>
          <cell r="C227">
            <v>4615</v>
          </cell>
        </row>
        <row r="228">
          <cell r="A228">
            <v>36624</v>
          </cell>
          <cell r="B228">
            <v>4</v>
          </cell>
          <cell r="C228">
            <v>4619</v>
          </cell>
        </row>
        <row r="229">
          <cell r="A229">
            <v>36625</v>
          </cell>
          <cell r="B229">
            <v>19</v>
          </cell>
          <cell r="C229">
            <v>4638</v>
          </cell>
        </row>
        <row r="230">
          <cell r="A230">
            <v>36626</v>
          </cell>
          <cell r="B230">
            <v>20</v>
          </cell>
          <cell r="C230">
            <v>4658</v>
          </cell>
        </row>
        <row r="231">
          <cell r="A231">
            <v>36627</v>
          </cell>
          <cell r="B231">
            <v>27</v>
          </cell>
          <cell r="C231">
            <v>4685</v>
          </cell>
        </row>
        <row r="232">
          <cell r="A232">
            <v>36628</v>
          </cell>
          <cell r="B232">
            <v>22</v>
          </cell>
          <cell r="C232">
            <v>4707</v>
          </cell>
        </row>
        <row r="233">
          <cell r="A233">
            <v>36629</v>
          </cell>
          <cell r="B233">
            <v>24</v>
          </cell>
          <cell r="C233">
            <v>4731</v>
          </cell>
        </row>
        <row r="234">
          <cell r="A234">
            <v>36630</v>
          </cell>
          <cell r="B234">
            <v>23</v>
          </cell>
          <cell r="C234">
            <v>4754</v>
          </cell>
        </row>
        <row r="235">
          <cell r="A235">
            <v>36631</v>
          </cell>
          <cell r="B235">
            <v>13</v>
          </cell>
          <cell r="C235">
            <v>4767</v>
          </cell>
        </row>
        <row r="236">
          <cell r="A236">
            <v>36632</v>
          </cell>
          <cell r="B236">
            <v>5</v>
          </cell>
          <cell r="C236">
            <v>4772</v>
          </cell>
        </row>
        <row r="237">
          <cell r="A237">
            <v>36633</v>
          </cell>
          <cell r="B237">
            <v>21</v>
          </cell>
          <cell r="C237">
            <v>4793</v>
          </cell>
        </row>
        <row r="238">
          <cell r="A238">
            <v>36634</v>
          </cell>
          <cell r="B238">
            <v>22</v>
          </cell>
          <cell r="C238">
            <v>4815</v>
          </cell>
        </row>
        <row r="239">
          <cell r="A239">
            <v>36635</v>
          </cell>
          <cell r="B239">
            <v>22</v>
          </cell>
          <cell r="C239">
            <v>4837</v>
          </cell>
        </row>
        <row r="240">
          <cell r="A240">
            <v>36636</v>
          </cell>
          <cell r="B240">
            <v>13</v>
          </cell>
          <cell r="C240">
            <v>4850</v>
          </cell>
        </row>
        <row r="241">
          <cell r="A241">
            <v>36637</v>
          </cell>
          <cell r="B241">
            <v>20</v>
          </cell>
          <cell r="C241">
            <v>4870</v>
          </cell>
        </row>
        <row r="242">
          <cell r="A242">
            <v>36638</v>
          </cell>
          <cell r="B242">
            <v>17</v>
          </cell>
          <cell r="C242">
            <v>4887</v>
          </cell>
        </row>
        <row r="243">
          <cell r="A243">
            <v>36639</v>
          </cell>
          <cell r="B243">
            <v>20</v>
          </cell>
          <cell r="C243">
            <v>4907</v>
          </cell>
        </row>
        <row r="244">
          <cell r="A244">
            <v>36640</v>
          </cell>
          <cell r="B244">
            <v>15</v>
          </cell>
          <cell r="C244">
            <v>4922</v>
          </cell>
        </row>
        <row r="245">
          <cell r="A245">
            <v>36641</v>
          </cell>
          <cell r="B245">
            <v>19</v>
          </cell>
          <cell r="C245">
            <v>4941</v>
          </cell>
        </row>
        <row r="246">
          <cell r="A246">
            <v>36642</v>
          </cell>
          <cell r="B246">
            <v>26</v>
          </cell>
          <cell r="C246">
            <v>4967</v>
          </cell>
        </row>
        <row r="247">
          <cell r="A247">
            <v>36643</v>
          </cell>
          <cell r="B247">
            <v>21</v>
          </cell>
          <cell r="C247">
            <v>4988</v>
          </cell>
        </row>
        <row r="248">
          <cell r="A248">
            <v>36644</v>
          </cell>
          <cell r="B248">
            <v>20</v>
          </cell>
          <cell r="C248">
            <v>5008</v>
          </cell>
        </row>
        <row r="249">
          <cell r="A249">
            <v>36645</v>
          </cell>
          <cell r="B249">
            <v>16</v>
          </cell>
          <cell r="C249">
            <v>5024</v>
          </cell>
        </row>
        <row r="250">
          <cell r="A250">
            <v>36646</v>
          </cell>
          <cell r="B250">
            <v>12</v>
          </cell>
          <cell r="C250">
            <v>5036</v>
          </cell>
        </row>
        <row r="251">
          <cell r="A251">
            <v>36647</v>
          </cell>
          <cell r="B251">
            <v>16</v>
          </cell>
          <cell r="C251">
            <v>5052</v>
          </cell>
        </row>
        <row r="252">
          <cell r="A252">
            <v>36648</v>
          </cell>
          <cell r="B252">
            <v>8</v>
          </cell>
          <cell r="C252">
            <v>5060</v>
          </cell>
        </row>
        <row r="253">
          <cell r="A253">
            <v>36649</v>
          </cell>
          <cell r="B253">
            <v>15</v>
          </cell>
          <cell r="C253">
            <v>5075</v>
          </cell>
        </row>
        <row r="254">
          <cell r="A254">
            <v>36650</v>
          </cell>
          <cell r="B254">
            <v>10</v>
          </cell>
          <cell r="C254">
            <v>5085</v>
          </cell>
        </row>
        <row r="255">
          <cell r="A255">
            <v>36651</v>
          </cell>
          <cell r="B255">
            <v>0</v>
          </cell>
          <cell r="C255">
            <v>5085</v>
          </cell>
        </row>
        <row r="256">
          <cell r="A256">
            <v>36652</v>
          </cell>
          <cell r="B256">
            <v>0</v>
          </cell>
          <cell r="C256">
            <v>5085</v>
          </cell>
        </row>
        <row r="257">
          <cell r="A257">
            <v>36653</v>
          </cell>
          <cell r="B257">
            <v>0</v>
          </cell>
          <cell r="C257">
            <v>5085</v>
          </cell>
        </row>
        <row r="258">
          <cell r="A258">
            <v>36654</v>
          </cell>
          <cell r="B258">
            <v>0</v>
          </cell>
          <cell r="C258">
            <v>5085</v>
          </cell>
        </row>
        <row r="259">
          <cell r="A259">
            <v>36655</v>
          </cell>
          <cell r="B259">
            <v>0</v>
          </cell>
          <cell r="C259">
            <v>5085</v>
          </cell>
        </row>
        <row r="260">
          <cell r="A260">
            <v>36656</v>
          </cell>
          <cell r="B260">
            <v>16</v>
          </cell>
          <cell r="C260">
            <v>5101</v>
          </cell>
        </row>
        <row r="261">
          <cell r="A261">
            <v>36657</v>
          </cell>
          <cell r="B261">
            <v>8</v>
          </cell>
          <cell r="C261">
            <v>5109</v>
          </cell>
        </row>
        <row r="262">
          <cell r="A262">
            <v>36658</v>
          </cell>
          <cell r="B262">
            <v>8</v>
          </cell>
          <cell r="C262">
            <v>5117</v>
          </cell>
        </row>
        <row r="263">
          <cell r="A263">
            <v>36659</v>
          </cell>
          <cell r="B263">
            <v>10</v>
          </cell>
          <cell r="C263">
            <v>5127</v>
          </cell>
        </row>
        <row r="264">
          <cell r="A264">
            <v>36660</v>
          </cell>
          <cell r="B264">
            <v>1</v>
          </cell>
          <cell r="C264">
            <v>5128</v>
          </cell>
        </row>
        <row r="265">
          <cell r="A265">
            <v>36661</v>
          </cell>
          <cell r="B265">
            <v>10</v>
          </cell>
          <cell r="C265">
            <v>5138</v>
          </cell>
        </row>
        <row r="266">
          <cell r="A266">
            <v>36662</v>
          </cell>
          <cell r="B266">
            <v>10</v>
          </cell>
          <cell r="C266">
            <v>5148</v>
          </cell>
        </row>
        <row r="267">
          <cell r="A267">
            <v>36663</v>
          </cell>
          <cell r="B267">
            <v>3</v>
          </cell>
          <cell r="C267">
            <v>5151</v>
          </cell>
        </row>
        <row r="268">
          <cell r="A268">
            <v>36664</v>
          </cell>
          <cell r="B268">
            <v>3</v>
          </cell>
          <cell r="C268">
            <v>5154</v>
          </cell>
        </row>
        <row r="269">
          <cell r="A269">
            <v>36665</v>
          </cell>
          <cell r="B269">
            <v>12</v>
          </cell>
          <cell r="C269">
            <v>5166</v>
          </cell>
        </row>
        <row r="270">
          <cell r="A270">
            <v>36666</v>
          </cell>
          <cell r="B270">
            <v>14</v>
          </cell>
          <cell r="C270">
            <v>5180</v>
          </cell>
        </row>
        <row r="271">
          <cell r="A271">
            <v>36667</v>
          </cell>
          <cell r="B271">
            <v>12</v>
          </cell>
          <cell r="C271">
            <v>5192</v>
          </cell>
        </row>
        <row r="272">
          <cell r="A272">
            <v>36668</v>
          </cell>
          <cell r="B272">
            <v>12</v>
          </cell>
          <cell r="C272">
            <v>5204</v>
          </cell>
        </row>
        <row r="273">
          <cell r="A273">
            <v>36669</v>
          </cell>
          <cell r="B273">
            <v>10</v>
          </cell>
          <cell r="C273">
            <v>5214</v>
          </cell>
        </row>
        <row r="274">
          <cell r="A274">
            <v>36670</v>
          </cell>
          <cell r="B274">
            <v>2</v>
          </cell>
          <cell r="C274">
            <v>5216</v>
          </cell>
        </row>
        <row r="275">
          <cell r="A275">
            <v>36671</v>
          </cell>
          <cell r="B275">
            <v>0</v>
          </cell>
          <cell r="C275">
            <v>5216</v>
          </cell>
        </row>
        <row r="276">
          <cell r="A276">
            <v>36672</v>
          </cell>
          <cell r="B276">
            <v>2</v>
          </cell>
          <cell r="C276">
            <v>5218</v>
          </cell>
        </row>
        <row r="277">
          <cell r="A277">
            <v>36673</v>
          </cell>
          <cell r="B277">
            <v>1</v>
          </cell>
          <cell r="C277">
            <v>5219</v>
          </cell>
        </row>
        <row r="278">
          <cell r="A278">
            <v>36674</v>
          </cell>
          <cell r="B278">
            <v>8</v>
          </cell>
          <cell r="C278">
            <v>5227</v>
          </cell>
        </row>
        <row r="279">
          <cell r="A279">
            <v>36675</v>
          </cell>
          <cell r="B279">
            <v>10</v>
          </cell>
          <cell r="C279">
            <v>5237</v>
          </cell>
        </row>
        <row r="280">
          <cell r="A280">
            <v>36676</v>
          </cell>
          <cell r="B280">
            <v>10</v>
          </cell>
          <cell r="C280">
            <v>5247</v>
          </cell>
        </row>
        <row r="281">
          <cell r="A281">
            <v>36677</v>
          </cell>
          <cell r="B281">
            <v>8</v>
          </cell>
          <cell r="C281">
            <v>5255</v>
          </cell>
        </row>
        <row r="282">
          <cell r="A282">
            <v>36678</v>
          </cell>
          <cell r="B282">
            <v>0</v>
          </cell>
          <cell r="C282">
            <v>5255</v>
          </cell>
        </row>
        <row r="283">
          <cell r="A283">
            <v>36679</v>
          </cell>
          <cell r="B283">
            <v>0</v>
          </cell>
          <cell r="C283">
            <v>5255</v>
          </cell>
        </row>
        <row r="284">
          <cell r="A284">
            <v>36680</v>
          </cell>
          <cell r="B284">
            <v>2</v>
          </cell>
          <cell r="C284">
            <v>5257</v>
          </cell>
        </row>
        <row r="285">
          <cell r="A285">
            <v>36681</v>
          </cell>
          <cell r="B285">
            <v>5</v>
          </cell>
          <cell r="C285">
            <v>5262</v>
          </cell>
        </row>
        <row r="286">
          <cell r="A286">
            <v>36682</v>
          </cell>
          <cell r="B286">
            <v>3</v>
          </cell>
          <cell r="C286">
            <v>5265</v>
          </cell>
        </row>
        <row r="287">
          <cell r="A287">
            <v>36683</v>
          </cell>
          <cell r="B287">
            <v>11</v>
          </cell>
          <cell r="C287">
            <v>5276</v>
          </cell>
        </row>
        <row r="288">
          <cell r="A288">
            <v>36684</v>
          </cell>
          <cell r="B288">
            <v>5</v>
          </cell>
          <cell r="C288">
            <v>5281</v>
          </cell>
        </row>
        <row r="289">
          <cell r="A289">
            <v>36685</v>
          </cell>
          <cell r="B289">
            <v>3</v>
          </cell>
          <cell r="C289">
            <v>5284</v>
          </cell>
        </row>
        <row r="290">
          <cell r="A290">
            <v>36686</v>
          </cell>
          <cell r="B290">
            <v>0</v>
          </cell>
          <cell r="C290">
            <v>5284</v>
          </cell>
        </row>
        <row r="291">
          <cell r="A291">
            <v>36687</v>
          </cell>
          <cell r="B291">
            <v>0</v>
          </cell>
          <cell r="C291">
            <v>5284</v>
          </cell>
        </row>
        <row r="292">
          <cell r="A292">
            <v>36688</v>
          </cell>
          <cell r="B292">
            <v>0</v>
          </cell>
          <cell r="C292">
            <v>5284</v>
          </cell>
        </row>
        <row r="293">
          <cell r="A293">
            <v>36689</v>
          </cell>
          <cell r="B293">
            <v>11</v>
          </cell>
          <cell r="C293">
            <v>5295</v>
          </cell>
        </row>
        <row r="294">
          <cell r="A294">
            <v>36690</v>
          </cell>
          <cell r="B294">
            <v>6</v>
          </cell>
          <cell r="C294">
            <v>5301</v>
          </cell>
        </row>
        <row r="295">
          <cell r="A295">
            <v>36691</v>
          </cell>
          <cell r="B295">
            <v>7</v>
          </cell>
          <cell r="C295">
            <v>5308</v>
          </cell>
        </row>
        <row r="296">
          <cell r="A296">
            <v>36692</v>
          </cell>
          <cell r="B296">
            <v>5</v>
          </cell>
          <cell r="C296">
            <v>5313</v>
          </cell>
        </row>
        <row r="297">
          <cell r="A297">
            <v>36693</v>
          </cell>
          <cell r="B297">
            <v>0</v>
          </cell>
          <cell r="C297">
            <v>5313</v>
          </cell>
        </row>
        <row r="298">
          <cell r="A298">
            <v>36694</v>
          </cell>
          <cell r="B298">
            <v>0</v>
          </cell>
          <cell r="C298">
            <v>5313</v>
          </cell>
        </row>
        <row r="299">
          <cell r="A299">
            <v>36695</v>
          </cell>
          <cell r="B299">
            <v>0</v>
          </cell>
          <cell r="C299">
            <v>5313</v>
          </cell>
        </row>
        <row r="300">
          <cell r="A300">
            <v>36696</v>
          </cell>
          <cell r="B300">
            <v>1</v>
          </cell>
          <cell r="C300">
            <v>5314</v>
          </cell>
        </row>
        <row r="301">
          <cell r="A301">
            <v>36697</v>
          </cell>
          <cell r="B301">
            <v>0</v>
          </cell>
          <cell r="C301">
            <v>5314</v>
          </cell>
        </row>
        <row r="302">
          <cell r="A302">
            <v>36698</v>
          </cell>
          <cell r="B302">
            <v>0</v>
          </cell>
          <cell r="C302">
            <v>5314</v>
          </cell>
        </row>
        <row r="303">
          <cell r="A303">
            <v>36699</v>
          </cell>
          <cell r="B303">
            <v>0</v>
          </cell>
          <cell r="C303">
            <v>5314</v>
          </cell>
        </row>
        <row r="304">
          <cell r="A304">
            <v>36700</v>
          </cell>
          <cell r="B304">
            <v>0</v>
          </cell>
          <cell r="C304">
            <v>5314</v>
          </cell>
        </row>
        <row r="305">
          <cell r="A305">
            <v>36701</v>
          </cell>
          <cell r="B305">
            <v>0</v>
          </cell>
          <cell r="C305">
            <v>5314</v>
          </cell>
        </row>
        <row r="306">
          <cell r="A306">
            <v>36702</v>
          </cell>
          <cell r="B306">
            <v>0</v>
          </cell>
          <cell r="C306">
            <v>5314</v>
          </cell>
        </row>
        <row r="307">
          <cell r="A307">
            <v>36703</v>
          </cell>
          <cell r="B307">
            <v>0</v>
          </cell>
          <cell r="C307">
            <v>5314</v>
          </cell>
        </row>
        <row r="308">
          <cell r="A308">
            <v>36704</v>
          </cell>
          <cell r="B308">
            <v>0</v>
          </cell>
          <cell r="C308">
            <v>5314</v>
          </cell>
        </row>
        <row r="309">
          <cell r="A309">
            <v>36705</v>
          </cell>
          <cell r="B309">
            <v>0</v>
          </cell>
          <cell r="C309">
            <v>5314</v>
          </cell>
        </row>
        <row r="310">
          <cell r="A310">
            <v>36706</v>
          </cell>
          <cell r="B310">
            <v>0</v>
          </cell>
          <cell r="C310">
            <v>5314</v>
          </cell>
        </row>
        <row r="311">
          <cell r="A311">
            <v>36707</v>
          </cell>
          <cell r="B311">
            <v>0</v>
          </cell>
          <cell r="C311">
            <v>5314</v>
          </cell>
        </row>
        <row r="312">
          <cell r="A312">
            <v>36708</v>
          </cell>
          <cell r="B312">
            <v>0</v>
          </cell>
          <cell r="C312">
            <v>5314</v>
          </cell>
        </row>
        <row r="313">
          <cell r="A313">
            <v>36709</v>
          </cell>
          <cell r="B313">
            <v>0</v>
          </cell>
          <cell r="C313">
            <v>5314</v>
          </cell>
        </row>
        <row r="314">
          <cell r="A314">
            <v>36710</v>
          </cell>
          <cell r="B314">
            <v>0</v>
          </cell>
          <cell r="C314">
            <v>5314</v>
          </cell>
        </row>
        <row r="315">
          <cell r="A315">
            <v>36711</v>
          </cell>
          <cell r="B315">
            <v>0</v>
          </cell>
          <cell r="C315">
            <v>5314</v>
          </cell>
        </row>
        <row r="316">
          <cell r="A316">
            <v>36712</v>
          </cell>
          <cell r="B316">
            <v>0</v>
          </cell>
          <cell r="C316">
            <v>5314</v>
          </cell>
        </row>
        <row r="317">
          <cell r="A317">
            <v>36713</v>
          </cell>
          <cell r="B317">
            <v>0</v>
          </cell>
          <cell r="C317">
            <v>5314</v>
          </cell>
        </row>
        <row r="318">
          <cell r="A318">
            <v>36714</v>
          </cell>
          <cell r="B318">
            <v>0</v>
          </cell>
          <cell r="C318">
            <v>5314</v>
          </cell>
        </row>
        <row r="319">
          <cell r="A319">
            <v>36715</v>
          </cell>
          <cell r="B319">
            <v>0</v>
          </cell>
          <cell r="C319">
            <v>5314</v>
          </cell>
        </row>
        <row r="320">
          <cell r="A320">
            <v>36716</v>
          </cell>
          <cell r="B320">
            <v>0</v>
          </cell>
          <cell r="C320">
            <v>5314</v>
          </cell>
        </row>
        <row r="321">
          <cell r="A321">
            <v>36717</v>
          </cell>
          <cell r="B321">
            <v>0</v>
          </cell>
          <cell r="C321">
            <v>5314</v>
          </cell>
        </row>
        <row r="322">
          <cell r="A322">
            <v>36718</v>
          </cell>
          <cell r="B322">
            <v>0</v>
          </cell>
          <cell r="C322">
            <v>5314</v>
          </cell>
        </row>
        <row r="323">
          <cell r="A323">
            <v>36719</v>
          </cell>
          <cell r="B323">
            <v>0</v>
          </cell>
          <cell r="C323">
            <v>5314</v>
          </cell>
        </row>
        <row r="324">
          <cell r="A324">
            <v>36720</v>
          </cell>
          <cell r="B324">
            <v>0</v>
          </cell>
          <cell r="C324">
            <v>5314</v>
          </cell>
        </row>
        <row r="325">
          <cell r="A325">
            <v>36721</v>
          </cell>
          <cell r="B325">
            <v>0</v>
          </cell>
          <cell r="C325">
            <v>5314</v>
          </cell>
        </row>
        <row r="326">
          <cell r="A326">
            <v>36722</v>
          </cell>
          <cell r="B326">
            <v>0</v>
          </cell>
          <cell r="C326">
            <v>5314</v>
          </cell>
        </row>
        <row r="327">
          <cell r="A327">
            <v>36723</v>
          </cell>
          <cell r="B327">
            <v>0</v>
          </cell>
          <cell r="C327">
            <v>5314</v>
          </cell>
        </row>
        <row r="328">
          <cell r="A328">
            <v>36724</v>
          </cell>
          <cell r="B328">
            <v>0</v>
          </cell>
          <cell r="C328">
            <v>5314</v>
          </cell>
        </row>
        <row r="329">
          <cell r="A329">
            <v>36725</v>
          </cell>
          <cell r="B329">
            <v>0</v>
          </cell>
          <cell r="C329">
            <v>5314</v>
          </cell>
        </row>
        <row r="330">
          <cell r="A330">
            <v>36726</v>
          </cell>
          <cell r="B330">
            <v>2</v>
          </cell>
          <cell r="C330">
            <v>5316</v>
          </cell>
        </row>
        <row r="331">
          <cell r="A331">
            <v>36727</v>
          </cell>
          <cell r="B331">
            <v>0</v>
          </cell>
          <cell r="C331">
            <v>5316</v>
          </cell>
        </row>
        <row r="332">
          <cell r="A332">
            <v>36728</v>
          </cell>
          <cell r="B332">
            <v>0</v>
          </cell>
          <cell r="C332">
            <v>5316</v>
          </cell>
        </row>
        <row r="333">
          <cell r="A333">
            <v>36729</v>
          </cell>
          <cell r="B333">
            <v>0</v>
          </cell>
          <cell r="C333">
            <v>5316</v>
          </cell>
        </row>
        <row r="334">
          <cell r="A334">
            <v>36730</v>
          </cell>
          <cell r="B334">
            <v>0</v>
          </cell>
          <cell r="C334">
            <v>5316</v>
          </cell>
        </row>
        <row r="335">
          <cell r="A335">
            <v>36731</v>
          </cell>
          <cell r="B335">
            <v>0</v>
          </cell>
          <cell r="C335">
            <v>5316</v>
          </cell>
        </row>
        <row r="336">
          <cell r="A336">
            <v>36732</v>
          </cell>
          <cell r="B336">
            <v>0</v>
          </cell>
          <cell r="C336">
            <v>5316</v>
          </cell>
        </row>
        <row r="337">
          <cell r="A337">
            <v>36733</v>
          </cell>
          <cell r="B337">
            <v>0</v>
          </cell>
          <cell r="C337">
            <v>5316</v>
          </cell>
        </row>
        <row r="338">
          <cell r="A338">
            <v>36734</v>
          </cell>
          <cell r="B338">
            <v>0</v>
          </cell>
          <cell r="C338">
            <v>5316</v>
          </cell>
        </row>
        <row r="339">
          <cell r="A339">
            <v>36735</v>
          </cell>
          <cell r="B339">
            <v>0</v>
          </cell>
          <cell r="C339">
            <v>5316</v>
          </cell>
        </row>
        <row r="340">
          <cell r="A340">
            <v>36736</v>
          </cell>
          <cell r="B340">
            <v>0</v>
          </cell>
          <cell r="C340">
            <v>5316</v>
          </cell>
        </row>
        <row r="341">
          <cell r="A341">
            <v>36737</v>
          </cell>
          <cell r="B341">
            <v>0</v>
          </cell>
          <cell r="C341">
            <v>5316</v>
          </cell>
        </row>
        <row r="342">
          <cell r="A342">
            <v>36738</v>
          </cell>
          <cell r="B342">
            <v>0</v>
          </cell>
          <cell r="C342">
            <v>5316</v>
          </cell>
        </row>
        <row r="343">
          <cell r="A343">
            <v>36739</v>
          </cell>
          <cell r="B343">
            <v>0</v>
          </cell>
          <cell r="C343">
            <v>5316</v>
          </cell>
        </row>
        <row r="344">
          <cell r="A344">
            <v>36740</v>
          </cell>
          <cell r="B344">
            <v>0</v>
          </cell>
          <cell r="C344">
            <v>5316</v>
          </cell>
        </row>
        <row r="345">
          <cell r="A345">
            <v>36741</v>
          </cell>
          <cell r="B345">
            <v>0</v>
          </cell>
          <cell r="C345">
            <v>5316</v>
          </cell>
        </row>
        <row r="346">
          <cell r="A346">
            <v>36742</v>
          </cell>
          <cell r="B346">
            <v>0</v>
          </cell>
          <cell r="C346">
            <v>5316</v>
          </cell>
        </row>
        <row r="347">
          <cell r="A347">
            <v>36743</v>
          </cell>
          <cell r="B347">
            <v>0</v>
          </cell>
          <cell r="C347">
            <v>5316</v>
          </cell>
        </row>
        <row r="348">
          <cell r="A348">
            <v>36744</v>
          </cell>
          <cell r="B348">
            <v>0</v>
          </cell>
          <cell r="C348">
            <v>5316</v>
          </cell>
        </row>
        <row r="349">
          <cell r="A349">
            <v>36745</v>
          </cell>
          <cell r="B349">
            <v>0</v>
          </cell>
          <cell r="C349">
            <v>5316</v>
          </cell>
        </row>
        <row r="350">
          <cell r="A350">
            <v>36746</v>
          </cell>
          <cell r="B350">
            <v>0</v>
          </cell>
          <cell r="C350">
            <v>5316</v>
          </cell>
        </row>
        <row r="351">
          <cell r="A351">
            <v>36747</v>
          </cell>
          <cell r="B351">
            <v>0</v>
          </cell>
          <cell r="C351">
            <v>5316</v>
          </cell>
        </row>
        <row r="352">
          <cell r="A352">
            <v>36748</v>
          </cell>
          <cell r="B352">
            <v>0</v>
          </cell>
          <cell r="C352">
            <v>5316</v>
          </cell>
        </row>
        <row r="353">
          <cell r="A353">
            <v>36749</v>
          </cell>
          <cell r="B353">
            <v>0</v>
          </cell>
          <cell r="C353">
            <v>5316</v>
          </cell>
        </row>
        <row r="354">
          <cell r="A354">
            <v>36750</v>
          </cell>
          <cell r="B354">
            <v>0</v>
          </cell>
          <cell r="C354">
            <v>5316</v>
          </cell>
        </row>
        <row r="355">
          <cell r="A355">
            <v>36751</v>
          </cell>
          <cell r="B355">
            <v>0</v>
          </cell>
          <cell r="C355">
            <v>5316</v>
          </cell>
        </row>
        <row r="356">
          <cell r="A356">
            <v>36752</v>
          </cell>
          <cell r="B356">
            <v>0</v>
          </cell>
          <cell r="C356">
            <v>5316</v>
          </cell>
        </row>
        <row r="357">
          <cell r="A357">
            <v>36753</v>
          </cell>
          <cell r="B357">
            <v>0</v>
          </cell>
          <cell r="C357">
            <v>5316</v>
          </cell>
        </row>
        <row r="358">
          <cell r="A358">
            <v>36754</v>
          </cell>
          <cell r="B358">
            <v>0</v>
          </cell>
          <cell r="C358">
            <v>5316</v>
          </cell>
        </row>
        <row r="359">
          <cell r="A359">
            <v>36755</v>
          </cell>
          <cell r="B359">
            <v>0</v>
          </cell>
          <cell r="C359">
            <v>5316</v>
          </cell>
        </row>
        <row r="360">
          <cell r="A360">
            <v>36756</v>
          </cell>
          <cell r="B360">
            <v>4</v>
          </cell>
          <cell r="C360">
            <v>5320</v>
          </cell>
        </row>
        <row r="361">
          <cell r="A361">
            <v>36757</v>
          </cell>
          <cell r="B361">
            <v>0</v>
          </cell>
          <cell r="C361">
            <v>5320</v>
          </cell>
        </row>
        <row r="362">
          <cell r="A362">
            <v>36758</v>
          </cell>
          <cell r="B362">
            <v>2</v>
          </cell>
          <cell r="C362">
            <v>5322</v>
          </cell>
        </row>
        <row r="363">
          <cell r="A363">
            <v>36759</v>
          </cell>
          <cell r="B363">
            <v>1</v>
          </cell>
          <cell r="C363">
            <v>5323</v>
          </cell>
        </row>
        <row r="364">
          <cell r="A364">
            <v>36760</v>
          </cell>
          <cell r="B364">
            <v>0</v>
          </cell>
          <cell r="C364">
            <v>5323</v>
          </cell>
        </row>
        <row r="365">
          <cell r="A365">
            <v>36761</v>
          </cell>
          <cell r="B365">
            <v>0</v>
          </cell>
          <cell r="C365">
            <v>5323</v>
          </cell>
        </row>
        <row r="366">
          <cell r="A366">
            <v>36762</v>
          </cell>
          <cell r="B366">
            <v>0</v>
          </cell>
          <cell r="C366">
            <v>5323</v>
          </cell>
        </row>
        <row r="367">
          <cell r="A367">
            <v>36763</v>
          </cell>
          <cell r="B367">
            <v>0</v>
          </cell>
          <cell r="C367">
            <v>5323</v>
          </cell>
        </row>
        <row r="368">
          <cell r="A368">
            <v>36764</v>
          </cell>
          <cell r="B368">
            <v>0</v>
          </cell>
          <cell r="C368">
            <v>5323</v>
          </cell>
        </row>
        <row r="369">
          <cell r="A369">
            <v>36765</v>
          </cell>
          <cell r="B369">
            <v>0</v>
          </cell>
          <cell r="C369">
            <v>5323</v>
          </cell>
        </row>
        <row r="370">
          <cell r="A370">
            <v>36766</v>
          </cell>
          <cell r="B370">
            <v>0</v>
          </cell>
          <cell r="C370">
            <v>5323</v>
          </cell>
        </row>
        <row r="371">
          <cell r="A371">
            <v>36767</v>
          </cell>
          <cell r="B371">
            <v>0</v>
          </cell>
          <cell r="C371">
            <v>5323</v>
          </cell>
        </row>
        <row r="372">
          <cell r="A372">
            <v>36768</v>
          </cell>
          <cell r="B372">
            <v>0</v>
          </cell>
          <cell r="C372">
            <v>5323</v>
          </cell>
        </row>
        <row r="373">
          <cell r="A373">
            <v>36769</v>
          </cell>
          <cell r="B373">
            <v>0</v>
          </cell>
          <cell r="C373">
            <v>5323</v>
          </cell>
        </row>
        <row r="374">
          <cell r="A374">
            <v>36770</v>
          </cell>
          <cell r="B374">
            <v>0</v>
          </cell>
          <cell r="C374">
            <v>5323</v>
          </cell>
        </row>
        <row r="375">
          <cell r="A375">
            <v>36771</v>
          </cell>
          <cell r="B375">
            <v>0</v>
          </cell>
          <cell r="C375">
            <v>5323</v>
          </cell>
        </row>
        <row r="376">
          <cell r="A376">
            <v>36772</v>
          </cell>
          <cell r="B376">
            <v>0</v>
          </cell>
          <cell r="C376">
            <v>5323</v>
          </cell>
        </row>
        <row r="377">
          <cell r="A377">
            <v>36773</v>
          </cell>
          <cell r="B377">
            <v>0</v>
          </cell>
          <cell r="C377">
            <v>5323</v>
          </cell>
        </row>
        <row r="378">
          <cell r="A378">
            <v>36774</v>
          </cell>
          <cell r="B378">
            <v>7</v>
          </cell>
          <cell r="C378">
            <v>5330</v>
          </cell>
        </row>
        <row r="379">
          <cell r="A379">
            <v>36775</v>
          </cell>
          <cell r="B379">
            <v>7</v>
          </cell>
          <cell r="C379">
            <v>5337</v>
          </cell>
        </row>
        <row r="380">
          <cell r="A380">
            <v>36776</v>
          </cell>
          <cell r="B380">
            <v>5</v>
          </cell>
          <cell r="C380">
            <v>5342</v>
          </cell>
        </row>
        <row r="381">
          <cell r="A381">
            <v>36777</v>
          </cell>
          <cell r="B381">
            <v>0</v>
          </cell>
          <cell r="C381">
            <v>5342</v>
          </cell>
        </row>
        <row r="382">
          <cell r="A382">
            <v>36778</v>
          </cell>
          <cell r="B382">
            <v>0</v>
          </cell>
          <cell r="C382">
            <v>5342</v>
          </cell>
        </row>
        <row r="383">
          <cell r="A383">
            <v>36779</v>
          </cell>
          <cell r="B383">
            <v>0</v>
          </cell>
          <cell r="C383">
            <v>5342</v>
          </cell>
        </row>
        <row r="384">
          <cell r="A384">
            <v>36780</v>
          </cell>
          <cell r="B384">
            <v>0</v>
          </cell>
          <cell r="C384">
            <v>5342</v>
          </cell>
        </row>
        <row r="385">
          <cell r="A385">
            <v>36781</v>
          </cell>
          <cell r="B385">
            <v>0</v>
          </cell>
          <cell r="C385">
            <v>5342</v>
          </cell>
        </row>
        <row r="386">
          <cell r="A386">
            <v>36782</v>
          </cell>
          <cell r="B386">
            <v>0</v>
          </cell>
          <cell r="C386">
            <v>5342</v>
          </cell>
        </row>
        <row r="387">
          <cell r="A387">
            <v>36783</v>
          </cell>
          <cell r="B387">
            <v>0</v>
          </cell>
          <cell r="C387">
            <v>5342</v>
          </cell>
        </row>
        <row r="388">
          <cell r="A388">
            <v>36784</v>
          </cell>
          <cell r="B388">
            <v>1</v>
          </cell>
          <cell r="C388">
            <v>5343</v>
          </cell>
        </row>
        <row r="389">
          <cell r="A389">
            <v>36785</v>
          </cell>
          <cell r="B389">
            <v>6</v>
          </cell>
          <cell r="C389">
            <v>5349</v>
          </cell>
        </row>
        <row r="390">
          <cell r="A390">
            <v>36786</v>
          </cell>
          <cell r="B390">
            <v>8</v>
          </cell>
          <cell r="C390">
            <v>5357</v>
          </cell>
        </row>
        <row r="391">
          <cell r="A391">
            <v>36787</v>
          </cell>
          <cell r="B391">
            <v>0</v>
          </cell>
          <cell r="C391">
            <v>5357</v>
          </cell>
        </row>
        <row r="392">
          <cell r="A392">
            <v>36788</v>
          </cell>
          <cell r="B392">
            <v>0</v>
          </cell>
          <cell r="C392">
            <v>5357</v>
          </cell>
        </row>
        <row r="393">
          <cell r="A393">
            <v>36789</v>
          </cell>
          <cell r="B393">
            <v>0</v>
          </cell>
          <cell r="C393">
            <v>5357</v>
          </cell>
        </row>
        <row r="394">
          <cell r="A394">
            <v>36790</v>
          </cell>
          <cell r="B394">
            <v>0</v>
          </cell>
          <cell r="C394">
            <v>5357</v>
          </cell>
        </row>
        <row r="395">
          <cell r="A395">
            <v>36791</v>
          </cell>
          <cell r="B395">
            <v>5</v>
          </cell>
          <cell r="C395">
            <v>5362</v>
          </cell>
        </row>
        <row r="396">
          <cell r="A396">
            <v>36792</v>
          </cell>
          <cell r="B396">
            <v>7</v>
          </cell>
          <cell r="C396">
            <v>5369</v>
          </cell>
        </row>
        <row r="397">
          <cell r="A397">
            <v>36793</v>
          </cell>
          <cell r="B397">
            <v>0</v>
          </cell>
          <cell r="C397">
            <v>5369</v>
          </cell>
        </row>
        <row r="398">
          <cell r="A398">
            <v>36794</v>
          </cell>
          <cell r="B398">
            <v>9</v>
          </cell>
          <cell r="C398">
            <v>5378</v>
          </cell>
        </row>
        <row r="399">
          <cell r="A399">
            <v>36795</v>
          </cell>
          <cell r="B399">
            <v>13</v>
          </cell>
          <cell r="C399">
            <v>5391</v>
          </cell>
        </row>
        <row r="400">
          <cell r="A400">
            <v>36796</v>
          </cell>
          <cell r="B400">
            <v>8</v>
          </cell>
          <cell r="C400">
            <v>5399</v>
          </cell>
        </row>
        <row r="401">
          <cell r="A401">
            <v>36797</v>
          </cell>
          <cell r="B401">
            <v>11</v>
          </cell>
          <cell r="C401">
            <v>5410</v>
          </cell>
        </row>
        <row r="402">
          <cell r="A402">
            <v>36798</v>
          </cell>
          <cell r="B402">
            <v>18</v>
          </cell>
          <cell r="C402">
            <v>5428</v>
          </cell>
        </row>
        <row r="403">
          <cell r="A403">
            <v>36799</v>
          </cell>
          <cell r="B403">
            <v>15</v>
          </cell>
          <cell r="C403">
            <v>5443</v>
          </cell>
        </row>
        <row r="404">
          <cell r="A404">
            <v>36800</v>
          </cell>
          <cell r="B404">
            <v>8</v>
          </cell>
          <cell r="C404">
            <v>5451</v>
          </cell>
        </row>
        <row r="405">
          <cell r="A405">
            <v>36801</v>
          </cell>
          <cell r="B405">
            <v>6</v>
          </cell>
          <cell r="C405">
            <v>5457</v>
          </cell>
        </row>
        <row r="406">
          <cell r="A406">
            <v>36802</v>
          </cell>
          <cell r="B406">
            <v>12</v>
          </cell>
          <cell r="C406">
            <v>5469</v>
          </cell>
        </row>
        <row r="407">
          <cell r="A407">
            <v>36803</v>
          </cell>
          <cell r="B407">
            <v>20</v>
          </cell>
          <cell r="C407">
            <v>5489</v>
          </cell>
        </row>
        <row r="408">
          <cell r="A408">
            <v>36804</v>
          </cell>
          <cell r="B408">
            <v>20</v>
          </cell>
          <cell r="C408">
            <v>5509</v>
          </cell>
        </row>
        <row r="409">
          <cell r="A409">
            <v>36805</v>
          </cell>
          <cell r="B409">
            <v>18</v>
          </cell>
          <cell r="C409">
            <v>5527</v>
          </cell>
        </row>
        <row r="410">
          <cell r="A410">
            <v>36806</v>
          </cell>
          <cell r="B410">
            <v>13</v>
          </cell>
          <cell r="C410">
            <v>5540</v>
          </cell>
        </row>
        <row r="411">
          <cell r="A411">
            <v>36807</v>
          </cell>
          <cell r="B411">
            <v>12</v>
          </cell>
          <cell r="C411">
            <v>5552</v>
          </cell>
        </row>
        <row r="412">
          <cell r="A412">
            <v>36808</v>
          </cell>
          <cell r="B412">
            <v>9</v>
          </cell>
          <cell r="C412">
            <v>5561</v>
          </cell>
        </row>
      </sheetData>
      <sheetData sheetId="6">
        <row r="5">
          <cell r="A5">
            <v>36674</v>
          </cell>
          <cell r="B5">
            <v>8</v>
          </cell>
          <cell r="C5">
            <v>8</v>
          </cell>
        </row>
        <row r="6">
          <cell r="A6">
            <v>36675</v>
          </cell>
          <cell r="B6">
            <v>10</v>
          </cell>
          <cell r="C6">
            <v>18</v>
          </cell>
        </row>
        <row r="7">
          <cell r="A7">
            <v>36676</v>
          </cell>
          <cell r="B7">
            <v>10</v>
          </cell>
          <cell r="C7">
            <v>28</v>
          </cell>
        </row>
        <row r="8">
          <cell r="A8">
            <v>36677</v>
          </cell>
          <cell r="B8">
            <v>8</v>
          </cell>
          <cell r="C8">
            <v>36</v>
          </cell>
        </row>
        <row r="9">
          <cell r="A9">
            <v>36678</v>
          </cell>
          <cell r="B9">
            <v>0</v>
          </cell>
          <cell r="C9">
            <v>36</v>
          </cell>
        </row>
        <row r="10">
          <cell r="A10">
            <v>36679</v>
          </cell>
          <cell r="B10">
            <v>0</v>
          </cell>
          <cell r="C10">
            <v>36</v>
          </cell>
        </row>
        <row r="11">
          <cell r="A11">
            <v>36680</v>
          </cell>
          <cell r="B11">
            <v>2</v>
          </cell>
          <cell r="C11">
            <v>38</v>
          </cell>
        </row>
        <row r="12">
          <cell r="A12">
            <v>36681</v>
          </cell>
          <cell r="B12">
            <v>5</v>
          </cell>
          <cell r="C12">
            <v>43</v>
          </cell>
        </row>
        <row r="13">
          <cell r="A13">
            <v>36682</v>
          </cell>
          <cell r="B13">
            <v>3</v>
          </cell>
          <cell r="C13">
            <v>46</v>
          </cell>
        </row>
        <row r="14">
          <cell r="A14">
            <v>36683</v>
          </cell>
          <cell r="B14">
            <v>11</v>
          </cell>
          <cell r="C14">
            <v>57</v>
          </cell>
        </row>
        <row r="15">
          <cell r="A15">
            <v>36684</v>
          </cell>
          <cell r="B15">
            <v>5</v>
          </cell>
          <cell r="C15">
            <v>62</v>
          </cell>
        </row>
        <row r="16">
          <cell r="A16">
            <v>36685</v>
          </cell>
          <cell r="B16">
            <v>3</v>
          </cell>
          <cell r="C16">
            <v>65</v>
          </cell>
        </row>
        <row r="17">
          <cell r="A17">
            <v>36686</v>
          </cell>
          <cell r="B17">
            <v>0</v>
          </cell>
          <cell r="C17">
            <v>65</v>
          </cell>
        </row>
        <row r="18">
          <cell r="A18">
            <v>36687</v>
          </cell>
          <cell r="B18">
            <v>0</v>
          </cell>
          <cell r="C18">
            <v>65</v>
          </cell>
        </row>
        <row r="19">
          <cell r="A19">
            <v>36688</v>
          </cell>
          <cell r="B19">
            <v>0</v>
          </cell>
          <cell r="C19">
            <v>65</v>
          </cell>
        </row>
        <row r="20">
          <cell r="A20">
            <v>36689</v>
          </cell>
          <cell r="B20">
            <v>11</v>
          </cell>
          <cell r="C20">
            <v>76</v>
          </cell>
        </row>
        <row r="21">
          <cell r="A21">
            <v>36690</v>
          </cell>
          <cell r="B21">
            <v>6</v>
          </cell>
          <cell r="C21">
            <v>82</v>
          </cell>
        </row>
        <row r="22">
          <cell r="A22">
            <v>36691</v>
          </cell>
          <cell r="B22">
            <v>7</v>
          </cell>
          <cell r="C22">
            <v>89</v>
          </cell>
        </row>
        <row r="23">
          <cell r="A23">
            <v>36692</v>
          </cell>
          <cell r="B23">
            <v>5</v>
          </cell>
          <cell r="C23">
            <v>94</v>
          </cell>
        </row>
        <row r="24">
          <cell r="A24">
            <v>36693</v>
          </cell>
          <cell r="B24">
            <v>0</v>
          </cell>
          <cell r="C24">
            <v>94</v>
          </cell>
        </row>
        <row r="25">
          <cell r="A25">
            <v>36694</v>
          </cell>
          <cell r="B25">
            <v>0</v>
          </cell>
          <cell r="C25">
            <v>94</v>
          </cell>
        </row>
        <row r="26">
          <cell r="A26">
            <v>36695</v>
          </cell>
          <cell r="B26">
            <v>0</v>
          </cell>
          <cell r="C26">
            <v>94</v>
          </cell>
        </row>
        <row r="27">
          <cell r="A27">
            <v>36696</v>
          </cell>
          <cell r="B27">
            <v>1</v>
          </cell>
          <cell r="C27">
            <v>95</v>
          </cell>
        </row>
        <row r="28">
          <cell r="A28">
            <v>36697</v>
          </cell>
          <cell r="B28">
            <v>0</v>
          </cell>
          <cell r="C28">
            <v>95</v>
          </cell>
        </row>
        <row r="29">
          <cell r="A29">
            <v>36698</v>
          </cell>
          <cell r="B29">
            <v>0</v>
          </cell>
          <cell r="C29">
            <v>95</v>
          </cell>
        </row>
        <row r="30">
          <cell r="A30">
            <v>36699</v>
          </cell>
          <cell r="B30">
            <v>0</v>
          </cell>
          <cell r="C30">
            <v>95</v>
          </cell>
        </row>
        <row r="31">
          <cell r="A31">
            <v>36700</v>
          </cell>
          <cell r="B31">
            <v>0</v>
          </cell>
          <cell r="C31">
            <v>95</v>
          </cell>
        </row>
        <row r="32">
          <cell r="A32">
            <v>36701</v>
          </cell>
          <cell r="B32">
            <v>0</v>
          </cell>
          <cell r="C32">
            <v>95</v>
          </cell>
        </row>
        <row r="33">
          <cell r="A33">
            <v>36702</v>
          </cell>
          <cell r="B33">
            <v>0</v>
          </cell>
          <cell r="C33">
            <v>95</v>
          </cell>
        </row>
        <row r="34">
          <cell r="A34">
            <v>36703</v>
          </cell>
          <cell r="B34">
            <v>0</v>
          </cell>
          <cell r="C34">
            <v>95</v>
          </cell>
        </row>
        <row r="35">
          <cell r="A35">
            <v>36704</v>
          </cell>
          <cell r="B35">
            <v>0</v>
          </cell>
          <cell r="C35">
            <v>95</v>
          </cell>
        </row>
        <row r="36">
          <cell r="A36">
            <v>36705</v>
          </cell>
          <cell r="B36">
            <v>0</v>
          </cell>
          <cell r="C36">
            <v>95</v>
          </cell>
        </row>
        <row r="37">
          <cell r="A37">
            <v>36706</v>
          </cell>
          <cell r="B37">
            <v>0</v>
          </cell>
          <cell r="C37">
            <v>95</v>
          </cell>
        </row>
        <row r="38">
          <cell r="A38">
            <v>36707</v>
          </cell>
          <cell r="B38">
            <v>0</v>
          </cell>
          <cell r="C38">
            <v>95</v>
          </cell>
        </row>
        <row r="39">
          <cell r="A39">
            <v>36708</v>
          </cell>
          <cell r="B39">
            <v>0</v>
          </cell>
          <cell r="C39">
            <v>95</v>
          </cell>
        </row>
        <row r="40">
          <cell r="A40">
            <v>36709</v>
          </cell>
          <cell r="B40">
            <v>0</v>
          </cell>
          <cell r="C40">
            <v>95</v>
          </cell>
        </row>
        <row r="41">
          <cell r="A41">
            <v>36710</v>
          </cell>
          <cell r="B41">
            <v>0</v>
          </cell>
          <cell r="C41">
            <v>95</v>
          </cell>
        </row>
        <row r="42">
          <cell r="A42">
            <v>36711</v>
          </cell>
          <cell r="B42">
            <v>0</v>
          </cell>
          <cell r="C42">
            <v>95</v>
          </cell>
        </row>
        <row r="43">
          <cell r="A43">
            <v>36712</v>
          </cell>
          <cell r="B43">
            <v>0</v>
          </cell>
          <cell r="C43">
            <v>95</v>
          </cell>
        </row>
        <row r="44">
          <cell r="A44">
            <v>36713</v>
          </cell>
          <cell r="B44">
            <v>0</v>
          </cell>
          <cell r="C44">
            <v>95</v>
          </cell>
        </row>
        <row r="45">
          <cell r="A45">
            <v>36714</v>
          </cell>
          <cell r="B45">
            <v>0</v>
          </cell>
          <cell r="C45">
            <v>95</v>
          </cell>
        </row>
        <row r="46">
          <cell r="A46">
            <v>36715</v>
          </cell>
          <cell r="B46">
            <v>0</v>
          </cell>
          <cell r="C46">
            <v>95</v>
          </cell>
        </row>
        <row r="47">
          <cell r="A47">
            <v>36716</v>
          </cell>
          <cell r="B47">
            <v>0</v>
          </cell>
          <cell r="C47">
            <v>95</v>
          </cell>
        </row>
        <row r="48">
          <cell r="A48">
            <v>36717</v>
          </cell>
          <cell r="B48">
            <v>0</v>
          </cell>
          <cell r="C48">
            <v>95</v>
          </cell>
        </row>
        <row r="49">
          <cell r="A49">
            <v>36718</v>
          </cell>
          <cell r="B49">
            <v>0</v>
          </cell>
          <cell r="C49">
            <v>95</v>
          </cell>
        </row>
        <row r="50">
          <cell r="A50">
            <v>36719</v>
          </cell>
          <cell r="B50">
            <v>0</v>
          </cell>
          <cell r="C50">
            <v>95</v>
          </cell>
        </row>
        <row r="51">
          <cell r="A51">
            <v>36720</v>
          </cell>
          <cell r="B51">
            <v>0</v>
          </cell>
          <cell r="C51">
            <v>95</v>
          </cell>
        </row>
        <row r="52">
          <cell r="A52">
            <v>36721</v>
          </cell>
          <cell r="B52">
            <v>0</v>
          </cell>
          <cell r="C52">
            <v>95</v>
          </cell>
        </row>
        <row r="53">
          <cell r="A53">
            <v>36722</v>
          </cell>
          <cell r="B53">
            <v>0</v>
          </cell>
          <cell r="C53">
            <v>95</v>
          </cell>
        </row>
        <row r="54">
          <cell r="A54">
            <v>36723</v>
          </cell>
          <cell r="B54">
            <v>0</v>
          </cell>
          <cell r="C54">
            <v>95</v>
          </cell>
        </row>
        <row r="55">
          <cell r="A55">
            <v>36724</v>
          </cell>
          <cell r="B55">
            <v>0</v>
          </cell>
          <cell r="C55">
            <v>95</v>
          </cell>
        </row>
        <row r="56">
          <cell r="A56">
            <v>36725</v>
          </cell>
          <cell r="B56">
            <v>0</v>
          </cell>
          <cell r="C56">
            <v>95</v>
          </cell>
        </row>
        <row r="57">
          <cell r="A57">
            <v>36726</v>
          </cell>
          <cell r="B57">
            <v>2</v>
          </cell>
          <cell r="C57">
            <v>97</v>
          </cell>
        </row>
        <row r="58">
          <cell r="A58">
            <v>36727</v>
          </cell>
          <cell r="B58">
            <v>0</v>
          </cell>
          <cell r="C58">
            <v>97</v>
          </cell>
        </row>
        <row r="59">
          <cell r="A59">
            <v>36728</v>
          </cell>
          <cell r="B59">
            <v>0</v>
          </cell>
          <cell r="C59">
            <v>97</v>
          </cell>
        </row>
        <row r="60">
          <cell r="A60">
            <v>36729</v>
          </cell>
          <cell r="B60">
            <v>0</v>
          </cell>
          <cell r="C60">
            <v>97</v>
          </cell>
        </row>
        <row r="61">
          <cell r="A61">
            <v>36730</v>
          </cell>
          <cell r="B61">
            <v>0</v>
          </cell>
          <cell r="C61">
            <v>97</v>
          </cell>
        </row>
        <row r="62">
          <cell r="A62">
            <v>36731</v>
          </cell>
          <cell r="B62">
            <v>0</v>
          </cell>
          <cell r="C62">
            <v>97</v>
          </cell>
        </row>
        <row r="63">
          <cell r="A63">
            <v>36732</v>
          </cell>
          <cell r="B63">
            <v>0</v>
          </cell>
          <cell r="C63">
            <v>97</v>
          </cell>
        </row>
        <row r="64">
          <cell r="A64">
            <v>36733</v>
          </cell>
          <cell r="B64">
            <v>0</v>
          </cell>
          <cell r="C64">
            <v>97</v>
          </cell>
        </row>
        <row r="65">
          <cell r="A65">
            <v>36734</v>
          </cell>
          <cell r="B65">
            <v>0</v>
          </cell>
          <cell r="C65">
            <v>97</v>
          </cell>
        </row>
        <row r="66">
          <cell r="A66">
            <v>36735</v>
          </cell>
          <cell r="B66">
            <v>0</v>
          </cell>
          <cell r="C66">
            <v>97</v>
          </cell>
        </row>
        <row r="67">
          <cell r="A67">
            <v>36736</v>
          </cell>
          <cell r="B67">
            <v>0</v>
          </cell>
          <cell r="C67">
            <v>97</v>
          </cell>
        </row>
        <row r="68">
          <cell r="A68">
            <v>36737</v>
          </cell>
          <cell r="B68">
            <v>0</v>
          </cell>
          <cell r="C68">
            <v>97</v>
          </cell>
        </row>
        <row r="69">
          <cell r="A69">
            <v>36738</v>
          </cell>
          <cell r="B69">
            <v>0</v>
          </cell>
          <cell r="C69">
            <v>97</v>
          </cell>
        </row>
        <row r="70">
          <cell r="A70">
            <v>36739</v>
          </cell>
          <cell r="B70">
            <v>0</v>
          </cell>
          <cell r="C70">
            <v>97</v>
          </cell>
        </row>
        <row r="71">
          <cell r="A71">
            <v>36740</v>
          </cell>
          <cell r="B71">
            <v>0</v>
          </cell>
          <cell r="C71">
            <v>97</v>
          </cell>
        </row>
        <row r="72">
          <cell r="A72">
            <v>36741</v>
          </cell>
          <cell r="B72">
            <v>0</v>
          </cell>
          <cell r="C72">
            <v>97</v>
          </cell>
        </row>
        <row r="73">
          <cell r="A73">
            <v>36742</v>
          </cell>
          <cell r="B73">
            <v>0</v>
          </cell>
          <cell r="C73">
            <v>97</v>
          </cell>
        </row>
        <row r="74">
          <cell r="A74">
            <v>36743</v>
          </cell>
          <cell r="B74">
            <v>0</v>
          </cell>
          <cell r="C74">
            <v>97</v>
          </cell>
        </row>
        <row r="75">
          <cell r="A75">
            <v>36744</v>
          </cell>
          <cell r="B75">
            <v>0</v>
          </cell>
          <cell r="C75">
            <v>97</v>
          </cell>
        </row>
        <row r="76">
          <cell r="A76">
            <v>36745</v>
          </cell>
          <cell r="B76">
            <v>0</v>
          </cell>
          <cell r="C76">
            <v>97</v>
          </cell>
        </row>
        <row r="77">
          <cell r="A77">
            <v>36746</v>
          </cell>
          <cell r="B77">
            <v>0</v>
          </cell>
          <cell r="C77">
            <v>97</v>
          </cell>
        </row>
        <row r="78">
          <cell r="A78">
            <v>36747</v>
          </cell>
          <cell r="B78">
            <v>0</v>
          </cell>
          <cell r="C78">
            <v>97</v>
          </cell>
        </row>
        <row r="79">
          <cell r="A79">
            <v>36748</v>
          </cell>
          <cell r="B79">
            <v>0</v>
          </cell>
          <cell r="C79">
            <v>97</v>
          </cell>
        </row>
        <row r="80">
          <cell r="A80">
            <v>36749</v>
          </cell>
          <cell r="B80">
            <v>0</v>
          </cell>
          <cell r="C80">
            <v>97</v>
          </cell>
        </row>
        <row r="81">
          <cell r="A81">
            <v>36750</v>
          </cell>
          <cell r="B81">
            <v>0</v>
          </cell>
          <cell r="C81">
            <v>97</v>
          </cell>
        </row>
        <row r="82">
          <cell r="A82">
            <v>36751</v>
          </cell>
          <cell r="B82">
            <v>0</v>
          </cell>
          <cell r="C82">
            <v>97</v>
          </cell>
        </row>
        <row r="83">
          <cell r="A83">
            <v>36752</v>
          </cell>
          <cell r="B83">
            <v>0</v>
          </cell>
          <cell r="C83">
            <v>97</v>
          </cell>
        </row>
        <row r="84">
          <cell r="A84">
            <v>36753</v>
          </cell>
          <cell r="B84">
            <v>0</v>
          </cell>
          <cell r="C84">
            <v>97</v>
          </cell>
        </row>
        <row r="85">
          <cell r="A85">
            <v>36754</v>
          </cell>
          <cell r="B85">
            <v>0</v>
          </cell>
          <cell r="C85">
            <v>97</v>
          </cell>
        </row>
        <row r="86">
          <cell r="A86">
            <v>36755</v>
          </cell>
          <cell r="B86">
            <v>0</v>
          </cell>
          <cell r="C86">
            <v>97</v>
          </cell>
        </row>
        <row r="87">
          <cell r="A87">
            <v>36756</v>
          </cell>
          <cell r="B87">
            <v>4</v>
          </cell>
          <cell r="C87">
            <v>101</v>
          </cell>
        </row>
        <row r="88">
          <cell r="A88">
            <v>36757</v>
          </cell>
          <cell r="B88">
            <v>0</v>
          </cell>
          <cell r="C88">
            <v>101</v>
          </cell>
        </row>
        <row r="89">
          <cell r="A89">
            <v>36758</v>
          </cell>
          <cell r="B89">
            <v>2</v>
          </cell>
          <cell r="C89">
            <v>103</v>
          </cell>
        </row>
        <row r="90">
          <cell r="A90">
            <v>36759</v>
          </cell>
          <cell r="B90">
            <v>1</v>
          </cell>
          <cell r="C90">
            <v>104</v>
          </cell>
        </row>
        <row r="91">
          <cell r="A91">
            <v>36760</v>
          </cell>
          <cell r="B91">
            <v>0</v>
          </cell>
          <cell r="C91">
            <v>104</v>
          </cell>
        </row>
        <row r="92">
          <cell r="A92">
            <v>36761</v>
          </cell>
          <cell r="B92">
            <v>0</v>
          </cell>
          <cell r="C92">
            <v>104</v>
          </cell>
        </row>
        <row r="93">
          <cell r="A93">
            <v>36762</v>
          </cell>
          <cell r="B93">
            <v>0</v>
          </cell>
          <cell r="C93">
            <v>104</v>
          </cell>
        </row>
        <row r="94">
          <cell r="A94">
            <v>36763</v>
          </cell>
          <cell r="B94">
            <v>0</v>
          </cell>
          <cell r="C94">
            <v>104</v>
          </cell>
        </row>
        <row r="95">
          <cell r="A95">
            <v>36764</v>
          </cell>
          <cell r="B95">
            <v>0</v>
          </cell>
          <cell r="C95">
            <v>104</v>
          </cell>
        </row>
        <row r="96">
          <cell r="A96">
            <v>36765</v>
          </cell>
          <cell r="B96">
            <v>0</v>
          </cell>
          <cell r="C96">
            <v>104</v>
          </cell>
        </row>
        <row r="97">
          <cell r="A97">
            <v>36766</v>
          </cell>
          <cell r="B97">
            <v>0</v>
          </cell>
          <cell r="C97">
            <v>104</v>
          </cell>
        </row>
        <row r="98">
          <cell r="A98">
            <v>36767</v>
          </cell>
          <cell r="B98">
            <v>0</v>
          </cell>
          <cell r="C98">
            <v>104</v>
          </cell>
        </row>
        <row r="99">
          <cell r="A99">
            <v>36768</v>
          </cell>
          <cell r="B99">
            <v>0</v>
          </cell>
          <cell r="C99">
            <v>104</v>
          </cell>
        </row>
        <row r="100">
          <cell r="A100">
            <v>36769</v>
          </cell>
          <cell r="B100">
            <v>0</v>
          </cell>
          <cell r="C100">
            <v>104</v>
          </cell>
        </row>
        <row r="101">
          <cell r="A101">
            <v>36770</v>
          </cell>
          <cell r="B101">
            <v>0</v>
          </cell>
          <cell r="C101">
            <v>104</v>
          </cell>
        </row>
        <row r="102">
          <cell r="A102">
            <v>36771</v>
          </cell>
          <cell r="B102">
            <v>0</v>
          </cell>
          <cell r="C102">
            <v>104</v>
          </cell>
        </row>
        <row r="103">
          <cell r="A103">
            <v>36772</v>
          </cell>
          <cell r="B103">
            <v>0</v>
          </cell>
          <cell r="C103">
            <v>104</v>
          </cell>
        </row>
        <row r="104">
          <cell r="A104">
            <v>36773</v>
          </cell>
          <cell r="B104">
            <v>0</v>
          </cell>
          <cell r="C104">
            <v>104</v>
          </cell>
        </row>
        <row r="105">
          <cell r="A105">
            <v>36774</v>
          </cell>
          <cell r="B105">
            <v>7</v>
          </cell>
          <cell r="C105">
            <v>111</v>
          </cell>
        </row>
        <row r="106">
          <cell r="A106">
            <v>36775</v>
          </cell>
          <cell r="B106">
            <v>7</v>
          </cell>
          <cell r="C106">
            <v>118</v>
          </cell>
        </row>
        <row r="107">
          <cell r="A107">
            <v>36776</v>
          </cell>
          <cell r="B107">
            <v>5</v>
          </cell>
          <cell r="C107">
            <v>123</v>
          </cell>
        </row>
        <row r="108">
          <cell r="A108">
            <v>36777</v>
          </cell>
          <cell r="B108">
            <v>0</v>
          </cell>
          <cell r="C108">
            <v>123</v>
          </cell>
        </row>
        <row r="109">
          <cell r="A109">
            <v>36778</v>
          </cell>
          <cell r="B109">
            <v>0</v>
          </cell>
          <cell r="C109">
            <v>123</v>
          </cell>
        </row>
        <row r="110">
          <cell r="A110">
            <v>36779</v>
          </cell>
          <cell r="B110">
            <v>0</v>
          </cell>
          <cell r="C110">
            <v>123</v>
          </cell>
        </row>
        <row r="111">
          <cell r="A111">
            <v>36780</v>
          </cell>
          <cell r="B111">
            <v>0</v>
          </cell>
          <cell r="C111">
            <v>123</v>
          </cell>
        </row>
        <row r="112">
          <cell r="A112">
            <v>36781</v>
          </cell>
          <cell r="B112">
            <v>0</v>
          </cell>
          <cell r="C112">
            <v>123</v>
          </cell>
        </row>
        <row r="113">
          <cell r="A113">
            <v>36782</v>
          </cell>
          <cell r="B113">
            <v>0</v>
          </cell>
          <cell r="C113">
            <v>123</v>
          </cell>
        </row>
        <row r="114">
          <cell r="A114">
            <v>36783</v>
          </cell>
          <cell r="B114">
            <v>0</v>
          </cell>
          <cell r="C114">
            <v>123</v>
          </cell>
        </row>
        <row r="115">
          <cell r="A115">
            <v>36784</v>
          </cell>
          <cell r="B115">
            <v>1</v>
          </cell>
          <cell r="C115">
            <v>124</v>
          </cell>
        </row>
        <row r="116">
          <cell r="A116">
            <v>36785</v>
          </cell>
          <cell r="B116">
            <v>6</v>
          </cell>
          <cell r="C116">
            <v>130</v>
          </cell>
        </row>
        <row r="117">
          <cell r="A117">
            <v>36786</v>
          </cell>
          <cell r="B117">
            <v>8</v>
          </cell>
          <cell r="C117">
            <v>138</v>
          </cell>
        </row>
        <row r="118">
          <cell r="A118">
            <v>36787</v>
          </cell>
          <cell r="B118">
            <v>0</v>
          </cell>
          <cell r="C118">
            <v>138</v>
          </cell>
        </row>
        <row r="119">
          <cell r="A119">
            <v>36788</v>
          </cell>
          <cell r="B119">
            <v>0</v>
          </cell>
          <cell r="C119">
            <v>138</v>
          </cell>
        </row>
        <row r="120">
          <cell r="A120">
            <v>36789</v>
          </cell>
          <cell r="B120">
            <v>0</v>
          </cell>
          <cell r="C120">
            <v>138</v>
          </cell>
        </row>
        <row r="121">
          <cell r="A121">
            <v>36790</v>
          </cell>
          <cell r="B121">
            <v>0</v>
          </cell>
          <cell r="C121">
            <v>138</v>
          </cell>
        </row>
        <row r="122">
          <cell r="A122">
            <v>36791</v>
          </cell>
          <cell r="B122">
            <v>5</v>
          </cell>
          <cell r="C122">
            <v>143</v>
          </cell>
        </row>
        <row r="123">
          <cell r="A123">
            <v>36792</v>
          </cell>
          <cell r="B123">
            <v>7</v>
          </cell>
          <cell r="C123">
            <v>150</v>
          </cell>
        </row>
        <row r="124">
          <cell r="A124">
            <v>36793</v>
          </cell>
          <cell r="B124">
            <v>0</v>
          </cell>
          <cell r="C124">
            <v>150</v>
          </cell>
        </row>
        <row r="125">
          <cell r="A125">
            <v>36794</v>
          </cell>
          <cell r="B125">
            <v>9</v>
          </cell>
          <cell r="C125">
            <v>159</v>
          </cell>
        </row>
        <row r="126">
          <cell r="A126">
            <v>36795</v>
          </cell>
          <cell r="B126">
            <v>13</v>
          </cell>
          <cell r="C126">
            <v>172</v>
          </cell>
        </row>
        <row r="127">
          <cell r="A127">
            <v>36796</v>
          </cell>
          <cell r="B127">
            <v>8</v>
          </cell>
          <cell r="C127">
            <v>180</v>
          </cell>
        </row>
        <row r="128">
          <cell r="A128">
            <v>36797</v>
          </cell>
          <cell r="B128">
            <v>11</v>
          </cell>
          <cell r="C128">
            <v>191</v>
          </cell>
        </row>
        <row r="129">
          <cell r="A129">
            <v>36798</v>
          </cell>
          <cell r="B129">
            <v>18</v>
          </cell>
          <cell r="C129">
            <v>209</v>
          </cell>
        </row>
        <row r="130">
          <cell r="A130">
            <v>36799</v>
          </cell>
          <cell r="B130">
            <v>15</v>
          </cell>
          <cell r="C130">
            <v>224</v>
          </cell>
        </row>
        <row r="131">
          <cell r="A131">
            <v>36800</v>
          </cell>
          <cell r="B131">
            <v>11</v>
          </cell>
          <cell r="C131">
            <v>235</v>
          </cell>
        </row>
        <row r="132">
          <cell r="A132">
            <v>36801</v>
          </cell>
          <cell r="B132">
            <v>6</v>
          </cell>
          <cell r="C132">
            <v>241</v>
          </cell>
        </row>
        <row r="133">
          <cell r="A133">
            <v>36802</v>
          </cell>
          <cell r="B133">
            <v>1</v>
          </cell>
          <cell r="C133">
            <v>242</v>
          </cell>
        </row>
        <row r="134">
          <cell r="A134">
            <v>36803</v>
          </cell>
          <cell r="B134">
            <v>3</v>
          </cell>
          <cell r="C134">
            <v>245</v>
          </cell>
        </row>
        <row r="135">
          <cell r="A135">
            <v>36804</v>
          </cell>
          <cell r="B135">
            <v>7</v>
          </cell>
          <cell r="C135">
            <v>252</v>
          </cell>
        </row>
        <row r="136">
          <cell r="A136">
            <v>36805</v>
          </cell>
          <cell r="B136">
            <v>5</v>
          </cell>
          <cell r="C136">
            <v>257</v>
          </cell>
        </row>
        <row r="137">
          <cell r="A137">
            <v>36806</v>
          </cell>
          <cell r="B137">
            <v>10</v>
          </cell>
          <cell r="C137">
            <v>267</v>
          </cell>
        </row>
        <row r="138">
          <cell r="A138">
            <v>36807</v>
          </cell>
          <cell r="B138">
            <v>17</v>
          </cell>
          <cell r="C138">
            <v>284</v>
          </cell>
        </row>
        <row r="139">
          <cell r="A139">
            <v>36808</v>
          </cell>
          <cell r="B139">
            <v>23</v>
          </cell>
          <cell r="C139">
            <v>307</v>
          </cell>
        </row>
        <row r="140">
          <cell r="A140">
            <v>36809</v>
          </cell>
          <cell r="B140">
            <v>22</v>
          </cell>
          <cell r="C140">
            <v>329</v>
          </cell>
        </row>
        <row r="141">
          <cell r="A141">
            <v>36810</v>
          </cell>
          <cell r="B141">
            <v>11</v>
          </cell>
          <cell r="C141">
            <v>340</v>
          </cell>
        </row>
        <row r="142">
          <cell r="A142">
            <v>36811</v>
          </cell>
          <cell r="B142">
            <v>12</v>
          </cell>
          <cell r="C142">
            <v>352</v>
          </cell>
        </row>
        <row r="143">
          <cell r="A143">
            <v>36812</v>
          </cell>
          <cell r="B143">
            <v>6</v>
          </cell>
          <cell r="C143">
            <v>358</v>
          </cell>
        </row>
        <row r="144">
          <cell r="A144">
            <v>36813</v>
          </cell>
          <cell r="B144">
            <v>0</v>
          </cell>
          <cell r="C144">
            <v>358</v>
          </cell>
        </row>
        <row r="145">
          <cell r="A145">
            <v>36814</v>
          </cell>
          <cell r="B145">
            <v>0</v>
          </cell>
          <cell r="C145">
            <v>358</v>
          </cell>
        </row>
        <row r="146">
          <cell r="A146">
            <v>36815</v>
          </cell>
          <cell r="B146">
            <v>15</v>
          </cell>
          <cell r="C146">
            <v>373</v>
          </cell>
        </row>
        <row r="147">
          <cell r="A147">
            <v>36816</v>
          </cell>
          <cell r="B147">
            <v>14</v>
          </cell>
          <cell r="C147">
            <v>387</v>
          </cell>
        </row>
        <row r="148">
          <cell r="A148">
            <v>36817</v>
          </cell>
          <cell r="B148">
            <v>8</v>
          </cell>
          <cell r="C148">
            <v>395</v>
          </cell>
        </row>
        <row r="149">
          <cell r="A149">
            <v>36818</v>
          </cell>
          <cell r="B149">
            <v>10</v>
          </cell>
          <cell r="C149">
            <v>405</v>
          </cell>
        </row>
        <row r="150">
          <cell r="A150">
            <v>36819</v>
          </cell>
          <cell r="B150">
            <v>11</v>
          </cell>
          <cell r="C150">
            <v>416</v>
          </cell>
        </row>
        <row r="151">
          <cell r="A151">
            <v>36820</v>
          </cell>
          <cell r="B151">
            <v>5</v>
          </cell>
          <cell r="C151">
            <v>421</v>
          </cell>
        </row>
        <row r="152">
          <cell r="A152">
            <v>36821</v>
          </cell>
          <cell r="B152">
            <v>14</v>
          </cell>
          <cell r="C152">
            <v>435</v>
          </cell>
        </row>
        <row r="153">
          <cell r="A153">
            <v>36822</v>
          </cell>
          <cell r="B153">
            <v>17</v>
          </cell>
          <cell r="C153">
            <v>452</v>
          </cell>
        </row>
        <row r="154">
          <cell r="A154">
            <v>36823</v>
          </cell>
          <cell r="B154">
            <v>11</v>
          </cell>
          <cell r="C154">
            <v>463</v>
          </cell>
        </row>
        <row r="155">
          <cell r="A155">
            <v>36824</v>
          </cell>
          <cell r="B155">
            <v>7</v>
          </cell>
          <cell r="C155">
            <v>470</v>
          </cell>
        </row>
        <row r="156">
          <cell r="A156">
            <v>36825</v>
          </cell>
          <cell r="B156">
            <v>9</v>
          </cell>
          <cell r="C156">
            <v>479</v>
          </cell>
        </row>
        <row r="157">
          <cell r="A157">
            <v>36826</v>
          </cell>
          <cell r="B157">
            <v>7</v>
          </cell>
          <cell r="C157">
            <v>486</v>
          </cell>
        </row>
        <row r="158">
          <cell r="A158">
            <v>36827</v>
          </cell>
          <cell r="B158">
            <v>16</v>
          </cell>
          <cell r="C158">
            <v>502</v>
          </cell>
        </row>
        <row r="159">
          <cell r="A159">
            <v>36828</v>
          </cell>
          <cell r="B159">
            <v>28</v>
          </cell>
          <cell r="C159">
            <v>530</v>
          </cell>
        </row>
        <row r="160">
          <cell r="A160">
            <v>36829</v>
          </cell>
          <cell r="B160">
            <v>26</v>
          </cell>
          <cell r="C160">
            <v>556</v>
          </cell>
        </row>
        <row r="161">
          <cell r="A161">
            <v>36830</v>
          </cell>
          <cell r="B161">
            <v>23</v>
          </cell>
          <cell r="C161">
            <v>579</v>
          </cell>
        </row>
        <row r="162">
          <cell r="A162">
            <v>36831</v>
          </cell>
          <cell r="B162">
            <v>15</v>
          </cell>
          <cell r="C162">
            <v>594</v>
          </cell>
        </row>
        <row r="163">
          <cell r="A163">
            <v>36832</v>
          </cell>
          <cell r="B163">
            <v>10</v>
          </cell>
          <cell r="C163">
            <v>604</v>
          </cell>
        </row>
        <row r="164">
          <cell r="A164">
            <v>36833</v>
          </cell>
          <cell r="B164">
            <v>13</v>
          </cell>
          <cell r="C164">
            <v>617</v>
          </cell>
        </row>
        <row r="165">
          <cell r="A165">
            <v>36834</v>
          </cell>
          <cell r="B165">
            <v>13</v>
          </cell>
          <cell r="C165">
            <v>630</v>
          </cell>
        </row>
        <row r="166">
          <cell r="A166">
            <v>36835</v>
          </cell>
          <cell r="B166">
            <v>18</v>
          </cell>
          <cell r="C166">
            <v>648</v>
          </cell>
        </row>
        <row r="167">
          <cell r="A167">
            <v>36836</v>
          </cell>
          <cell r="B167">
            <v>18</v>
          </cell>
          <cell r="C167">
            <v>666</v>
          </cell>
        </row>
        <row r="168">
          <cell r="A168">
            <v>36837</v>
          </cell>
          <cell r="B168">
            <v>15</v>
          </cell>
          <cell r="C168">
            <v>681</v>
          </cell>
        </row>
        <row r="169">
          <cell r="A169">
            <v>36838</v>
          </cell>
          <cell r="B169">
            <v>14</v>
          </cell>
          <cell r="C169">
            <v>695</v>
          </cell>
        </row>
        <row r="170">
          <cell r="A170">
            <v>36839</v>
          </cell>
          <cell r="B170">
            <v>18</v>
          </cell>
          <cell r="C170">
            <v>713</v>
          </cell>
        </row>
        <row r="171">
          <cell r="A171">
            <v>36840</v>
          </cell>
          <cell r="B171">
            <v>15</v>
          </cell>
          <cell r="C171">
            <v>728</v>
          </cell>
        </row>
        <row r="172">
          <cell r="A172">
            <v>36841</v>
          </cell>
          <cell r="B172">
            <v>14</v>
          </cell>
          <cell r="C172">
            <v>742</v>
          </cell>
        </row>
        <row r="173">
          <cell r="A173">
            <v>36842</v>
          </cell>
          <cell r="B173">
            <v>14</v>
          </cell>
          <cell r="C173">
            <v>756</v>
          </cell>
        </row>
        <row r="174">
          <cell r="A174">
            <v>36843</v>
          </cell>
          <cell r="B174">
            <v>18</v>
          </cell>
          <cell r="C174">
            <v>774</v>
          </cell>
        </row>
        <row r="175">
          <cell r="A175">
            <v>36844</v>
          </cell>
          <cell r="B175">
            <v>17</v>
          </cell>
          <cell r="C175">
            <v>791</v>
          </cell>
        </row>
        <row r="176">
          <cell r="A176">
            <v>36845</v>
          </cell>
          <cell r="B176">
            <v>22</v>
          </cell>
          <cell r="C176">
            <v>813</v>
          </cell>
        </row>
        <row r="177">
          <cell r="A177">
            <v>36846</v>
          </cell>
          <cell r="B177">
            <v>24</v>
          </cell>
          <cell r="C177">
            <v>837</v>
          </cell>
        </row>
        <row r="178">
          <cell r="A178">
            <v>36847</v>
          </cell>
          <cell r="B178">
            <v>18</v>
          </cell>
          <cell r="C178">
            <v>855</v>
          </cell>
        </row>
        <row r="179">
          <cell r="A179">
            <v>36848</v>
          </cell>
          <cell r="B179">
            <v>25</v>
          </cell>
          <cell r="C179">
            <v>880</v>
          </cell>
        </row>
        <row r="180">
          <cell r="A180">
            <v>36849</v>
          </cell>
          <cell r="B180">
            <v>27</v>
          </cell>
          <cell r="C180">
            <v>907</v>
          </cell>
        </row>
        <row r="181">
          <cell r="A181">
            <v>36850</v>
          </cell>
          <cell r="B181">
            <v>28</v>
          </cell>
          <cell r="C181">
            <v>935</v>
          </cell>
        </row>
        <row r="182">
          <cell r="A182">
            <v>36851</v>
          </cell>
          <cell r="B182">
            <v>28</v>
          </cell>
          <cell r="C182">
            <v>963</v>
          </cell>
        </row>
        <row r="183">
          <cell r="A183">
            <v>36852</v>
          </cell>
          <cell r="B183">
            <v>34</v>
          </cell>
          <cell r="C183">
            <v>997</v>
          </cell>
        </row>
        <row r="184">
          <cell r="A184">
            <v>36853</v>
          </cell>
          <cell r="B184">
            <v>36</v>
          </cell>
          <cell r="C184">
            <v>1033</v>
          </cell>
        </row>
        <row r="185">
          <cell r="A185">
            <v>36854</v>
          </cell>
          <cell r="B185">
            <v>39</v>
          </cell>
          <cell r="C185">
            <v>1072</v>
          </cell>
        </row>
        <row r="186">
          <cell r="A186">
            <v>36855</v>
          </cell>
          <cell r="B186">
            <v>40</v>
          </cell>
          <cell r="C186">
            <v>1112</v>
          </cell>
        </row>
        <row r="187">
          <cell r="A187">
            <v>36856</v>
          </cell>
          <cell r="B187">
            <v>25</v>
          </cell>
          <cell r="C187">
            <v>1137</v>
          </cell>
        </row>
        <row r="188">
          <cell r="A188">
            <v>36857</v>
          </cell>
          <cell r="B188">
            <v>16</v>
          </cell>
          <cell r="C188">
            <v>1153</v>
          </cell>
        </row>
        <row r="189">
          <cell r="A189">
            <v>36858</v>
          </cell>
          <cell r="B189">
            <v>19</v>
          </cell>
          <cell r="C189">
            <v>1172</v>
          </cell>
        </row>
        <row r="190">
          <cell r="A190">
            <v>36859</v>
          </cell>
          <cell r="B190">
            <v>22</v>
          </cell>
          <cell r="C190">
            <v>1194</v>
          </cell>
        </row>
        <row r="191">
          <cell r="A191">
            <v>36860</v>
          </cell>
          <cell r="B191">
            <v>27</v>
          </cell>
          <cell r="C191">
            <v>1221</v>
          </cell>
        </row>
        <row r="192">
          <cell r="A192">
            <v>36861</v>
          </cell>
          <cell r="B192">
            <v>29</v>
          </cell>
          <cell r="C192">
            <v>1250</v>
          </cell>
        </row>
        <row r="193">
          <cell r="A193">
            <v>36862</v>
          </cell>
          <cell r="B193">
            <v>38</v>
          </cell>
          <cell r="C193">
            <v>1288</v>
          </cell>
        </row>
        <row r="194">
          <cell r="A194">
            <v>36863</v>
          </cell>
          <cell r="B194">
            <v>38</v>
          </cell>
          <cell r="C194">
            <v>1326</v>
          </cell>
        </row>
        <row r="195">
          <cell r="A195">
            <v>36864</v>
          </cell>
          <cell r="B195">
            <v>32</v>
          </cell>
          <cell r="C195">
            <v>1358</v>
          </cell>
        </row>
        <row r="196">
          <cell r="A196">
            <v>36865</v>
          </cell>
          <cell r="B196">
            <v>31</v>
          </cell>
          <cell r="C196">
            <v>1389</v>
          </cell>
        </row>
        <row r="197">
          <cell r="A197">
            <v>36866</v>
          </cell>
          <cell r="B197">
            <v>36</v>
          </cell>
          <cell r="C197">
            <v>1425</v>
          </cell>
        </row>
        <row r="198">
          <cell r="A198">
            <v>36867</v>
          </cell>
          <cell r="B198">
            <v>37</v>
          </cell>
          <cell r="C198">
            <v>1462</v>
          </cell>
        </row>
        <row r="199">
          <cell r="A199">
            <v>36868</v>
          </cell>
          <cell r="B199">
            <v>43</v>
          </cell>
          <cell r="C199">
            <v>1505</v>
          </cell>
        </row>
        <row r="200">
          <cell r="A200">
            <v>36869</v>
          </cell>
          <cell r="B200">
            <v>42</v>
          </cell>
          <cell r="C200">
            <v>1547</v>
          </cell>
        </row>
        <row r="201">
          <cell r="A201">
            <v>36870</v>
          </cell>
          <cell r="B201">
            <v>42</v>
          </cell>
          <cell r="C201">
            <v>1589</v>
          </cell>
        </row>
        <row r="202">
          <cell r="A202">
            <v>36871</v>
          </cell>
          <cell r="B202">
            <v>27</v>
          </cell>
          <cell r="C202">
            <v>1616</v>
          </cell>
        </row>
        <row r="203">
          <cell r="A203">
            <v>36872</v>
          </cell>
          <cell r="B203">
            <v>25</v>
          </cell>
          <cell r="C203">
            <v>1641</v>
          </cell>
        </row>
        <row r="204">
          <cell r="A204">
            <v>36873</v>
          </cell>
          <cell r="B204">
            <v>40</v>
          </cell>
          <cell r="C204">
            <v>1681</v>
          </cell>
        </row>
        <row r="205">
          <cell r="A205">
            <v>36874</v>
          </cell>
          <cell r="B205">
            <v>32</v>
          </cell>
          <cell r="C205">
            <v>1713</v>
          </cell>
        </row>
        <row r="206">
          <cell r="A206">
            <v>36875</v>
          </cell>
          <cell r="B206">
            <v>34</v>
          </cell>
          <cell r="C206">
            <v>1747</v>
          </cell>
        </row>
        <row r="207">
          <cell r="A207">
            <v>36876</v>
          </cell>
          <cell r="B207">
            <v>25</v>
          </cell>
          <cell r="C207">
            <v>1772</v>
          </cell>
        </row>
        <row r="208">
          <cell r="A208">
            <v>36877</v>
          </cell>
          <cell r="B208">
            <v>16</v>
          </cell>
          <cell r="C208">
            <v>1788</v>
          </cell>
        </row>
        <row r="209">
          <cell r="A209">
            <v>36878</v>
          </cell>
          <cell r="B209">
            <v>32</v>
          </cell>
          <cell r="C209">
            <v>1820</v>
          </cell>
        </row>
        <row r="210">
          <cell r="A210">
            <v>36879</v>
          </cell>
          <cell r="B210">
            <v>33</v>
          </cell>
          <cell r="C210">
            <v>1853</v>
          </cell>
        </row>
        <row r="211">
          <cell r="A211">
            <v>36880</v>
          </cell>
          <cell r="B211">
            <v>35</v>
          </cell>
          <cell r="C211">
            <v>1888</v>
          </cell>
        </row>
        <row r="212">
          <cell r="A212">
            <v>36881</v>
          </cell>
          <cell r="B212">
            <v>38</v>
          </cell>
          <cell r="C212">
            <v>1926</v>
          </cell>
        </row>
        <row r="213">
          <cell r="A213">
            <v>36882</v>
          </cell>
          <cell r="B213">
            <v>37</v>
          </cell>
          <cell r="C213">
            <v>1963</v>
          </cell>
        </row>
        <row r="214">
          <cell r="A214">
            <v>36883</v>
          </cell>
          <cell r="B214">
            <v>43</v>
          </cell>
          <cell r="C214">
            <v>2006</v>
          </cell>
        </row>
        <row r="215">
          <cell r="A215">
            <v>36884</v>
          </cell>
          <cell r="B215">
            <v>40</v>
          </cell>
          <cell r="C215">
            <v>2046</v>
          </cell>
        </row>
        <row r="216">
          <cell r="A216">
            <v>36885</v>
          </cell>
          <cell r="B216">
            <v>47</v>
          </cell>
          <cell r="C216">
            <v>2093</v>
          </cell>
        </row>
        <row r="217">
          <cell r="A217">
            <v>36886</v>
          </cell>
          <cell r="B217">
            <v>47</v>
          </cell>
          <cell r="C217">
            <v>2140</v>
          </cell>
        </row>
        <row r="218">
          <cell r="A218">
            <v>36887</v>
          </cell>
          <cell r="B218">
            <v>38</v>
          </cell>
          <cell r="C218">
            <v>2178</v>
          </cell>
        </row>
        <row r="219">
          <cell r="A219">
            <v>36888</v>
          </cell>
          <cell r="B219">
            <v>43</v>
          </cell>
          <cell r="C219">
            <v>2221</v>
          </cell>
        </row>
        <row r="220">
          <cell r="A220">
            <v>36889</v>
          </cell>
          <cell r="B220">
            <v>40</v>
          </cell>
          <cell r="C220">
            <v>2261</v>
          </cell>
        </row>
        <row r="221">
          <cell r="A221">
            <v>36890</v>
          </cell>
          <cell r="B221">
            <v>37</v>
          </cell>
          <cell r="C221">
            <v>2298</v>
          </cell>
        </row>
        <row r="222">
          <cell r="A222">
            <v>36891</v>
          </cell>
          <cell r="B222">
            <v>38</v>
          </cell>
          <cell r="C222">
            <v>2336</v>
          </cell>
        </row>
        <row r="223">
          <cell r="A223">
            <v>36892</v>
          </cell>
          <cell r="B223">
            <v>39</v>
          </cell>
          <cell r="C223">
            <v>2375</v>
          </cell>
        </row>
        <row r="224">
          <cell r="A224">
            <v>36893</v>
          </cell>
          <cell r="B224">
            <v>40</v>
          </cell>
          <cell r="C224">
            <v>2415</v>
          </cell>
        </row>
        <row r="225">
          <cell r="A225">
            <v>36894</v>
          </cell>
          <cell r="B225">
            <v>43</v>
          </cell>
          <cell r="C225">
            <v>2458</v>
          </cell>
        </row>
        <row r="226">
          <cell r="A226">
            <v>36895</v>
          </cell>
          <cell r="B226">
            <v>40</v>
          </cell>
          <cell r="C226">
            <v>2498</v>
          </cell>
        </row>
        <row r="227">
          <cell r="A227">
            <v>36896</v>
          </cell>
          <cell r="B227">
            <v>40</v>
          </cell>
          <cell r="C227">
            <v>2538</v>
          </cell>
        </row>
        <row r="228">
          <cell r="A228">
            <v>36897</v>
          </cell>
          <cell r="B228">
            <v>31</v>
          </cell>
          <cell r="C228">
            <v>2569</v>
          </cell>
        </row>
        <row r="229">
          <cell r="A229">
            <v>36898</v>
          </cell>
          <cell r="B229">
            <v>33</v>
          </cell>
          <cell r="C229">
            <v>2602</v>
          </cell>
        </row>
        <row r="230">
          <cell r="A230">
            <v>36899</v>
          </cell>
          <cell r="B230">
            <v>35</v>
          </cell>
          <cell r="C230">
            <v>2637</v>
          </cell>
        </row>
        <row r="231">
          <cell r="A231">
            <v>36900</v>
          </cell>
          <cell r="B231">
            <v>37</v>
          </cell>
          <cell r="C231">
            <v>2674</v>
          </cell>
        </row>
        <row r="232">
          <cell r="A232">
            <v>36901</v>
          </cell>
          <cell r="B232">
            <v>44</v>
          </cell>
          <cell r="C232">
            <v>2718</v>
          </cell>
        </row>
        <row r="233">
          <cell r="A233">
            <v>36902</v>
          </cell>
          <cell r="B233">
            <v>37</v>
          </cell>
          <cell r="C233">
            <v>2755</v>
          </cell>
        </row>
        <row r="234">
          <cell r="A234">
            <v>36903</v>
          </cell>
          <cell r="B234">
            <v>39</v>
          </cell>
          <cell r="C234">
            <v>2794</v>
          </cell>
        </row>
        <row r="235">
          <cell r="A235">
            <v>36904</v>
          </cell>
          <cell r="B235">
            <v>39</v>
          </cell>
          <cell r="C235">
            <v>2833</v>
          </cell>
        </row>
        <row r="236">
          <cell r="A236">
            <v>36905</v>
          </cell>
          <cell r="B236">
            <v>31</v>
          </cell>
          <cell r="C236">
            <v>2864</v>
          </cell>
        </row>
        <row r="237">
          <cell r="A237">
            <v>36906</v>
          </cell>
          <cell r="B237">
            <v>33</v>
          </cell>
          <cell r="C237">
            <v>2897</v>
          </cell>
        </row>
        <row r="238">
          <cell r="A238">
            <v>36907</v>
          </cell>
          <cell r="B238">
            <v>30</v>
          </cell>
          <cell r="C238">
            <v>2927</v>
          </cell>
        </row>
        <row r="239">
          <cell r="A239">
            <v>36908</v>
          </cell>
          <cell r="B239">
            <v>29</v>
          </cell>
          <cell r="C239">
            <v>2956</v>
          </cell>
        </row>
        <row r="240">
          <cell r="A240">
            <v>36909</v>
          </cell>
          <cell r="B240">
            <v>38</v>
          </cell>
          <cell r="C240">
            <v>2994</v>
          </cell>
        </row>
        <row r="241">
          <cell r="A241">
            <v>36910</v>
          </cell>
          <cell r="B241">
            <v>30</v>
          </cell>
          <cell r="C241">
            <v>3024</v>
          </cell>
        </row>
        <row r="242">
          <cell r="A242">
            <v>36911</v>
          </cell>
          <cell r="B242">
            <v>32</v>
          </cell>
          <cell r="C242">
            <v>3056</v>
          </cell>
        </row>
        <row r="243">
          <cell r="A243">
            <v>36912</v>
          </cell>
          <cell r="B243">
            <v>43</v>
          </cell>
          <cell r="C243">
            <v>3099</v>
          </cell>
        </row>
        <row r="244">
          <cell r="A244">
            <v>36913</v>
          </cell>
          <cell r="B244">
            <v>42</v>
          </cell>
          <cell r="C244">
            <v>3141</v>
          </cell>
        </row>
        <row r="245">
          <cell r="A245">
            <v>36914</v>
          </cell>
          <cell r="B245">
            <v>41</v>
          </cell>
          <cell r="C245">
            <v>3182</v>
          </cell>
        </row>
        <row r="246">
          <cell r="A246">
            <v>36915</v>
          </cell>
          <cell r="B246">
            <v>36</v>
          </cell>
          <cell r="C246">
            <v>3218</v>
          </cell>
        </row>
        <row r="247">
          <cell r="A247">
            <v>36916</v>
          </cell>
          <cell r="B247">
            <v>33</v>
          </cell>
          <cell r="C247">
            <v>3251</v>
          </cell>
        </row>
        <row r="248">
          <cell r="A248">
            <v>36917</v>
          </cell>
          <cell r="B248">
            <v>37</v>
          </cell>
          <cell r="C248">
            <v>3288</v>
          </cell>
        </row>
        <row r="249">
          <cell r="A249">
            <v>36918</v>
          </cell>
          <cell r="B249">
            <v>35</v>
          </cell>
          <cell r="C249">
            <v>3323</v>
          </cell>
        </row>
        <row r="250">
          <cell r="A250">
            <v>36919</v>
          </cell>
          <cell r="B250">
            <v>34</v>
          </cell>
          <cell r="C250">
            <v>3357</v>
          </cell>
        </row>
        <row r="251">
          <cell r="A251">
            <v>36920</v>
          </cell>
          <cell r="B251">
            <v>38</v>
          </cell>
          <cell r="C251">
            <v>3395</v>
          </cell>
        </row>
        <row r="252">
          <cell r="A252">
            <v>36921</v>
          </cell>
          <cell r="B252">
            <v>28</v>
          </cell>
          <cell r="C252">
            <v>3423</v>
          </cell>
        </row>
        <row r="253">
          <cell r="A253">
            <v>36922</v>
          </cell>
          <cell r="B253">
            <v>24</v>
          </cell>
          <cell r="C253">
            <v>3447</v>
          </cell>
        </row>
        <row r="254">
          <cell r="A254">
            <v>36923</v>
          </cell>
          <cell r="B254">
            <v>26</v>
          </cell>
          <cell r="C254">
            <v>3473</v>
          </cell>
        </row>
        <row r="255">
          <cell r="A255">
            <v>36924</v>
          </cell>
          <cell r="B255">
            <v>31</v>
          </cell>
          <cell r="C255">
            <v>3504</v>
          </cell>
        </row>
        <row r="256">
          <cell r="A256">
            <v>36925</v>
          </cell>
          <cell r="B256">
            <v>38</v>
          </cell>
          <cell r="C256">
            <v>3542</v>
          </cell>
        </row>
        <row r="257">
          <cell r="A257">
            <v>36926</v>
          </cell>
          <cell r="B257">
            <v>41</v>
          </cell>
          <cell r="C257">
            <v>3583</v>
          </cell>
        </row>
        <row r="258">
          <cell r="A258">
            <v>36927</v>
          </cell>
          <cell r="B258">
            <v>34</v>
          </cell>
          <cell r="C258">
            <v>3617</v>
          </cell>
        </row>
        <row r="259">
          <cell r="A259">
            <v>36928</v>
          </cell>
          <cell r="B259">
            <v>28</v>
          </cell>
          <cell r="C259">
            <v>3645</v>
          </cell>
        </row>
        <row r="260">
          <cell r="A260">
            <v>36929</v>
          </cell>
          <cell r="B260">
            <v>29</v>
          </cell>
          <cell r="C260">
            <v>3674</v>
          </cell>
        </row>
        <row r="261">
          <cell r="A261">
            <v>36930</v>
          </cell>
          <cell r="B261">
            <v>32</v>
          </cell>
          <cell r="C261">
            <v>3706</v>
          </cell>
        </row>
        <row r="262">
          <cell r="A262">
            <v>36931</v>
          </cell>
          <cell r="B262">
            <v>24</v>
          </cell>
          <cell r="C262">
            <v>3730</v>
          </cell>
        </row>
        <row r="263">
          <cell r="A263">
            <v>36932</v>
          </cell>
          <cell r="B263">
            <v>26</v>
          </cell>
          <cell r="C263">
            <v>3756</v>
          </cell>
        </row>
        <row r="264">
          <cell r="A264">
            <v>36933</v>
          </cell>
          <cell r="B264">
            <v>43</v>
          </cell>
          <cell r="C264">
            <v>3799</v>
          </cell>
        </row>
        <row r="265">
          <cell r="A265">
            <v>36934</v>
          </cell>
          <cell r="B265">
            <v>46</v>
          </cell>
          <cell r="C265">
            <v>3845</v>
          </cell>
        </row>
        <row r="266">
          <cell r="A266">
            <v>36935</v>
          </cell>
          <cell r="B266">
            <v>28</v>
          </cell>
          <cell r="C266">
            <v>3873</v>
          </cell>
        </row>
        <row r="267">
          <cell r="A267">
            <v>36936</v>
          </cell>
          <cell r="B267">
            <v>30</v>
          </cell>
          <cell r="C267">
            <v>3903</v>
          </cell>
        </row>
        <row r="268">
          <cell r="A268">
            <v>36937</v>
          </cell>
          <cell r="B268">
            <v>28</v>
          </cell>
          <cell r="C268">
            <v>3931</v>
          </cell>
        </row>
        <row r="269">
          <cell r="A269">
            <v>36938</v>
          </cell>
          <cell r="B269">
            <v>34</v>
          </cell>
          <cell r="C269">
            <v>3965</v>
          </cell>
        </row>
        <row r="270">
          <cell r="A270">
            <v>36939</v>
          </cell>
          <cell r="B270">
            <v>36</v>
          </cell>
          <cell r="C270">
            <v>4001</v>
          </cell>
        </row>
        <row r="271">
          <cell r="A271">
            <v>36940</v>
          </cell>
          <cell r="B271">
            <v>42</v>
          </cell>
          <cell r="C271">
            <v>4043</v>
          </cell>
        </row>
        <row r="272">
          <cell r="A272">
            <v>36941</v>
          </cell>
          <cell r="B272">
            <v>38</v>
          </cell>
          <cell r="C272">
            <v>4081</v>
          </cell>
        </row>
        <row r="273">
          <cell r="A273">
            <v>36942</v>
          </cell>
          <cell r="B273">
            <v>19</v>
          </cell>
          <cell r="C273">
            <v>4100</v>
          </cell>
        </row>
        <row r="274">
          <cell r="A274">
            <v>36943</v>
          </cell>
          <cell r="B274">
            <v>33</v>
          </cell>
          <cell r="C274">
            <v>4133</v>
          </cell>
        </row>
        <row r="275">
          <cell r="A275">
            <v>36944</v>
          </cell>
          <cell r="B275">
            <v>47</v>
          </cell>
          <cell r="C275">
            <v>4180</v>
          </cell>
        </row>
        <row r="276">
          <cell r="A276">
            <v>36945</v>
          </cell>
          <cell r="B276">
            <v>36</v>
          </cell>
          <cell r="C276">
            <v>4216</v>
          </cell>
        </row>
        <row r="277">
          <cell r="A277">
            <v>36946</v>
          </cell>
          <cell r="B277">
            <v>38</v>
          </cell>
          <cell r="C277">
            <v>4254</v>
          </cell>
        </row>
        <row r="278">
          <cell r="A278">
            <v>36947</v>
          </cell>
          <cell r="B278">
            <v>26</v>
          </cell>
          <cell r="C278">
            <v>4280</v>
          </cell>
        </row>
        <row r="279">
          <cell r="A279">
            <v>36948</v>
          </cell>
          <cell r="B279">
            <v>24</v>
          </cell>
          <cell r="C279">
            <v>4304</v>
          </cell>
        </row>
        <row r="280">
          <cell r="A280">
            <v>36949</v>
          </cell>
          <cell r="B280">
            <v>28</v>
          </cell>
          <cell r="C280">
            <v>4332</v>
          </cell>
        </row>
        <row r="281">
          <cell r="A281">
            <v>36950</v>
          </cell>
          <cell r="B281">
            <v>37</v>
          </cell>
          <cell r="C281">
            <v>4369</v>
          </cell>
        </row>
        <row r="282">
          <cell r="A282">
            <v>36951</v>
          </cell>
          <cell r="B282">
            <v>39</v>
          </cell>
          <cell r="C282">
            <v>4408</v>
          </cell>
        </row>
        <row r="283">
          <cell r="A283">
            <v>36952</v>
          </cell>
          <cell r="B283">
            <v>39</v>
          </cell>
          <cell r="C283">
            <v>4447</v>
          </cell>
        </row>
        <row r="284">
          <cell r="A284">
            <v>36953</v>
          </cell>
          <cell r="B284">
            <v>35</v>
          </cell>
          <cell r="C284">
            <v>4482</v>
          </cell>
        </row>
        <row r="285">
          <cell r="A285">
            <v>36954</v>
          </cell>
          <cell r="B285">
            <v>35</v>
          </cell>
          <cell r="C285">
            <v>4517</v>
          </cell>
        </row>
        <row r="286">
          <cell r="A286">
            <v>36955</v>
          </cell>
          <cell r="B286">
            <v>35</v>
          </cell>
          <cell r="C286">
            <v>4552</v>
          </cell>
        </row>
        <row r="287">
          <cell r="A287">
            <v>36956</v>
          </cell>
          <cell r="B287">
            <v>32</v>
          </cell>
          <cell r="C287">
            <v>4584</v>
          </cell>
        </row>
        <row r="288">
          <cell r="A288">
            <v>36957</v>
          </cell>
          <cell r="B288">
            <v>37</v>
          </cell>
          <cell r="C288">
            <v>4621</v>
          </cell>
        </row>
        <row r="289">
          <cell r="A289">
            <v>36958</v>
          </cell>
          <cell r="B289">
            <v>37</v>
          </cell>
          <cell r="C289">
            <v>4658</v>
          </cell>
        </row>
        <row r="290">
          <cell r="A290">
            <v>36959</v>
          </cell>
          <cell r="B290">
            <v>31</v>
          </cell>
          <cell r="C290">
            <v>4689</v>
          </cell>
        </row>
        <row r="291">
          <cell r="A291">
            <v>36960</v>
          </cell>
          <cell r="B291">
            <v>28</v>
          </cell>
          <cell r="C291">
            <v>4717</v>
          </cell>
        </row>
        <row r="292">
          <cell r="A292">
            <v>36961</v>
          </cell>
          <cell r="B292">
            <v>29</v>
          </cell>
          <cell r="C292">
            <v>4746</v>
          </cell>
        </row>
        <row r="293">
          <cell r="A293">
            <v>36962</v>
          </cell>
          <cell r="B293">
            <v>30</v>
          </cell>
          <cell r="C293">
            <v>4776</v>
          </cell>
        </row>
        <row r="294">
          <cell r="A294">
            <v>36963</v>
          </cell>
          <cell r="B294">
            <v>29</v>
          </cell>
          <cell r="C294">
            <v>4805</v>
          </cell>
        </row>
        <row r="295">
          <cell r="A295">
            <v>36964</v>
          </cell>
          <cell r="B295">
            <v>28</v>
          </cell>
          <cell r="C295">
            <v>4833</v>
          </cell>
        </row>
        <row r="296">
          <cell r="A296">
            <v>36965</v>
          </cell>
          <cell r="B296">
            <v>25</v>
          </cell>
          <cell r="C296">
            <v>4858</v>
          </cell>
        </row>
        <row r="297">
          <cell r="A297">
            <v>36966</v>
          </cell>
          <cell r="B297">
            <v>20</v>
          </cell>
          <cell r="C297">
            <v>4878</v>
          </cell>
        </row>
        <row r="298">
          <cell r="A298">
            <v>36967</v>
          </cell>
          <cell r="B298">
            <v>20</v>
          </cell>
          <cell r="C298">
            <v>4898</v>
          </cell>
        </row>
        <row r="299">
          <cell r="A299">
            <v>36968</v>
          </cell>
          <cell r="B299">
            <v>24</v>
          </cell>
          <cell r="C299">
            <v>4922</v>
          </cell>
        </row>
        <row r="300">
          <cell r="A300">
            <v>36969</v>
          </cell>
          <cell r="B300">
            <v>22</v>
          </cell>
          <cell r="C300">
            <v>4944</v>
          </cell>
        </row>
        <row r="301">
          <cell r="A301">
            <v>36970</v>
          </cell>
          <cell r="B301">
            <v>22</v>
          </cell>
          <cell r="C301">
            <v>4966</v>
          </cell>
        </row>
        <row r="302">
          <cell r="A302">
            <v>36971</v>
          </cell>
          <cell r="B302">
            <v>24</v>
          </cell>
          <cell r="C302">
            <v>4990</v>
          </cell>
        </row>
        <row r="303">
          <cell r="A303">
            <v>36972</v>
          </cell>
          <cell r="B303">
            <v>22</v>
          </cell>
          <cell r="C303">
            <v>5012</v>
          </cell>
        </row>
        <row r="304">
          <cell r="A304">
            <v>36973</v>
          </cell>
          <cell r="B304">
            <v>24</v>
          </cell>
          <cell r="C304">
            <v>5036</v>
          </cell>
        </row>
        <row r="305">
          <cell r="A305">
            <v>36974</v>
          </cell>
          <cell r="B305">
            <v>21</v>
          </cell>
          <cell r="C305">
            <v>5057</v>
          </cell>
        </row>
        <row r="306">
          <cell r="A306">
            <v>36975</v>
          </cell>
          <cell r="B306">
            <v>27</v>
          </cell>
          <cell r="C306">
            <v>5084</v>
          </cell>
        </row>
        <row r="307">
          <cell r="A307">
            <v>36976</v>
          </cell>
          <cell r="B307">
            <v>30</v>
          </cell>
          <cell r="C307">
            <v>5114</v>
          </cell>
        </row>
        <row r="308">
          <cell r="A308">
            <v>36977</v>
          </cell>
          <cell r="B308">
            <v>34</v>
          </cell>
          <cell r="C308">
            <v>5148</v>
          </cell>
        </row>
        <row r="309">
          <cell r="A309">
            <v>36978</v>
          </cell>
          <cell r="B309">
            <v>27</v>
          </cell>
          <cell r="C309">
            <v>5175</v>
          </cell>
        </row>
        <row r="310">
          <cell r="A310">
            <v>36979</v>
          </cell>
          <cell r="B310">
            <v>29</v>
          </cell>
          <cell r="C310">
            <v>5204</v>
          </cell>
        </row>
        <row r="311">
          <cell r="A311">
            <v>36980</v>
          </cell>
          <cell r="B311">
            <v>23</v>
          </cell>
          <cell r="C311">
            <v>5227</v>
          </cell>
        </row>
        <row r="312">
          <cell r="A312">
            <v>36981</v>
          </cell>
          <cell r="B312">
            <v>25</v>
          </cell>
          <cell r="C312">
            <v>5252</v>
          </cell>
        </row>
        <row r="313">
          <cell r="A313">
            <v>36982</v>
          </cell>
          <cell r="B313">
            <v>26</v>
          </cell>
          <cell r="C313">
            <v>5278</v>
          </cell>
        </row>
        <row r="314">
          <cell r="A314">
            <v>36983</v>
          </cell>
          <cell r="B314">
            <v>26</v>
          </cell>
          <cell r="C314">
            <v>5304</v>
          </cell>
        </row>
        <row r="315">
          <cell r="A315">
            <v>36984</v>
          </cell>
          <cell r="B315">
            <v>23</v>
          </cell>
          <cell r="C315">
            <v>5327</v>
          </cell>
        </row>
        <row r="316">
          <cell r="A316">
            <v>36985</v>
          </cell>
          <cell r="B316">
            <v>21</v>
          </cell>
          <cell r="C316">
            <v>5348</v>
          </cell>
        </row>
        <row r="317">
          <cell r="A317">
            <v>36986</v>
          </cell>
          <cell r="B317">
            <v>20</v>
          </cell>
          <cell r="C317">
            <v>5368</v>
          </cell>
        </row>
        <row r="318">
          <cell r="A318">
            <v>36987</v>
          </cell>
          <cell r="B318">
            <v>20</v>
          </cell>
          <cell r="C318">
            <v>5388</v>
          </cell>
        </row>
        <row r="319">
          <cell r="A319">
            <v>36988</v>
          </cell>
          <cell r="B319">
            <v>20</v>
          </cell>
          <cell r="C319">
            <v>5408</v>
          </cell>
        </row>
        <row r="320">
          <cell r="A320">
            <v>36989</v>
          </cell>
          <cell r="B320">
            <v>26</v>
          </cell>
          <cell r="C320">
            <v>5434</v>
          </cell>
        </row>
        <row r="321">
          <cell r="A321">
            <v>36990</v>
          </cell>
          <cell r="B321">
            <v>7</v>
          </cell>
          <cell r="C321">
            <v>5441</v>
          </cell>
        </row>
        <row r="322">
          <cell r="A322">
            <v>36991</v>
          </cell>
          <cell r="B322">
            <v>15</v>
          </cell>
          <cell r="C322">
            <v>5456</v>
          </cell>
        </row>
        <row r="323">
          <cell r="A323">
            <v>36992</v>
          </cell>
          <cell r="B323">
            <v>21</v>
          </cell>
          <cell r="C323">
            <v>5477</v>
          </cell>
        </row>
        <row r="324">
          <cell r="A324">
            <v>36993</v>
          </cell>
          <cell r="B324">
            <v>17</v>
          </cell>
          <cell r="C324">
            <v>5494</v>
          </cell>
        </row>
        <row r="325">
          <cell r="A325">
            <v>36994</v>
          </cell>
          <cell r="B325">
            <v>10</v>
          </cell>
          <cell r="C325">
            <v>5504</v>
          </cell>
        </row>
        <row r="326">
          <cell r="A326">
            <v>36995</v>
          </cell>
          <cell r="B326">
            <v>12</v>
          </cell>
          <cell r="C326">
            <v>5516</v>
          </cell>
        </row>
        <row r="327">
          <cell r="A327">
            <v>36996</v>
          </cell>
          <cell r="B327">
            <v>15</v>
          </cell>
          <cell r="C327">
            <v>5531</v>
          </cell>
        </row>
        <row r="328">
          <cell r="A328">
            <v>36997</v>
          </cell>
          <cell r="B328">
            <v>17</v>
          </cell>
          <cell r="C328">
            <v>5548</v>
          </cell>
        </row>
        <row r="329">
          <cell r="A329">
            <v>36998</v>
          </cell>
          <cell r="B329">
            <v>20</v>
          </cell>
          <cell r="C329">
            <v>5568</v>
          </cell>
        </row>
        <row r="330">
          <cell r="A330">
            <v>36999</v>
          </cell>
          <cell r="B330">
            <v>21</v>
          </cell>
          <cell r="C330">
            <v>5589</v>
          </cell>
        </row>
        <row r="331">
          <cell r="A331">
            <v>37000</v>
          </cell>
          <cell r="B331">
            <v>22</v>
          </cell>
          <cell r="C331">
            <v>5611</v>
          </cell>
        </row>
        <row r="332">
          <cell r="A332">
            <v>37001</v>
          </cell>
          <cell r="B332">
            <v>19</v>
          </cell>
          <cell r="C332">
            <v>5630</v>
          </cell>
        </row>
        <row r="333">
          <cell r="A333">
            <v>37002</v>
          </cell>
          <cell r="B333">
            <v>10</v>
          </cell>
          <cell r="C333">
            <v>5640</v>
          </cell>
        </row>
        <row r="334">
          <cell r="A334">
            <v>37003</v>
          </cell>
          <cell r="B334">
            <v>0</v>
          </cell>
          <cell r="C334">
            <v>5640</v>
          </cell>
        </row>
        <row r="335">
          <cell r="A335">
            <v>37004</v>
          </cell>
          <cell r="B335">
            <v>6</v>
          </cell>
          <cell r="C335">
            <v>5646</v>
          </cell>
        </row>
        <row r="336">
          <cell r="A336">
            <v>37005</v>
          </cell>
          <cell r="B336">
            <v>2</v>
          </cell>
          <cell r="C336">
            <v>5648</v>
          </cell>
        </row>
        <row r="337">
          <cell r="A337">
            <v>37006</v>
          </cell>
          <cell r="B337">
            <v>15</v>
          </cell>
          <cell r="C337">
            <v>5663</v>
          </cell>
        </row>
        <row r="338">
          <cell r="A338">
            <v>37007</v>
          </cell>
          <cell r="B338">
            <v>15</v>
          </cell>
          <cell r="C338">
            <v>5678</v>
          </cell>
        </row>
        <row r="339">
          <cell r="A339">
            <v>37008</v>
          </cell>
          <cell r="B339">
            <v>11</v>
          </cell>
          <cell r="C339">
            <v>5689</v>
          </cell>
        </row>
        <row r="340">
          <cell r="A340">
            <v>37009</v>
          </cell>
          <cell r="B340">
            <v>13</v>
          </cell>
          <cell r="C340">
            <v>5702</v>
          </cell>
        </row>
        <row r="341">
          <cell r="A341">
            <v>37010</v>
          </cell>
          <cell r="B341">
            <v>15</v>
          </cell>
          <cell r="C341">
            <v>5717</v>
          </cell>
        </row>
        <row r="342">
          <cell r="A342">
            <v>37011</v>
          </cell>
          <cell r="B342">
            <v>8</v>
          </cell>
          <cell r="C342">
            <v>5725</v>
          </cell>
        </row>
        <row r="343">
          <cell r="A343">
            <v>37012</v>
          </cell>
          <cell r="B343">
            <v>0</v>
          </cell>
          <cell r="C343">
            <v>5725</v>
          </cell>
        </row>
        <row r="344">
          <cell r="A344">
            <v>37013</v>
          </cell>
          <cell r="B344">
            <v>0</v>
          </cell>
          <cell r="C344">
            <v>5725</v>
          </cell>
        </row>
        <row r="345">
          <cell r="A345">
            <v>37014</v>
          </cell>
          <cell r="B345">
            <v>0</v>
          </cell>
          <cell r="C345">
            <v>5725</v>
          </cell>
        </row>
        <row r="346">
          <cell r="A346">
            <v>37015</v>
          </cell>
          <cell r="B346">
            <v>0</v>
          </cell>
          <cell r="C346">
            <v>5725</v>
          </cell>
        </row>
        <row r="347">
          <cell r="A347">
            <v>37016</v>
          </cell>
          <cell r="B347">
            <v>5</v>
          </cell>
          <cell r="C347">
            <v>5730</v>
          </cell>
        </row>
        <row r="348">
          <cell r="A348">
            <v>37017</v>
          </cell>
          <cell r="B348">
            <v>15</v>
          </cell>
          <cell r="C348">
            <v>5745</v>
          </cell>
        </row>
        <row r="349">
          <cell r="A349">
            <v>37018</v>
          </cell>
          <cell r="B349">
            <v>18</v>
          </cell>
          <cell r="C349">
            <v>5763</v>
          </cell>
        </row>
        <row r="350">
          <cell r="A350">
            <v>37019</v>
          </cell>
          <cell r="B350">
            <v>12</v>
          </cell>
          <cell r="C350">
            <v>5775</v>
          </cell>
        </row>
        <row r="351">
          <cell r="A351">
            <v>37020</v>
          </cell>
          <cell r="B351">
            <v>11</v>
          </cell>
          <cell r="C351">
            <v>5786</v>
          </cell>
        </row>
        <row r="352">
          <cell r="A352">
            <v>37021</v>
          </cell>
          <cell r="B352">
            <v>2</v>
          </cell>
          <cell r="C352">
            <v>5788</v>
          </cell>
        </row>
        <row r="353">
          <cell r="A353">
            <v>37022</v>
          </cell>
          <cell r="B353">
            <v>0</v>
          </cell>
          <cell r="C353">
            <v>5788</v>
          </cell>
        </row>
        <row r="354">
          <cell r="A354">
            <v>37023</v>
          </cell>
          <cell r="B354">
            <v>0</v>
          </cell>
          <cell r="C354">
            <v>5788</v>
          </cell>
        </row>
        <row r="355">
          <cell r="A355">
            <v>37024</v>
          </cell>
          <cell r="B355">
            <v>5</v>
          </cell>
          <cell r="C355">
            <v>5793</v>
          </cell>
        </row>
        <row r="356">
          <cell r="A356">
            <v>37025</v>
          </cell>
          <cell r="B356">
            <v>7</v>
          </cell>
          <cell r="C356">
            <v>5800</v>
          </cell>
        </row>
        <row r="357">
          <cell r="A357">
            <v>37026</v>
          </cell>
          <cell r="B357">
            <v>10</v>
          </cell>
          <cell r="C357">
            <v>5810</v>
          </cell>
        </row>
        <row r="358">
          <cell r="A358">
            <v>37027</v>
          </cell>
          <cell r="B358">
            <v>15</v>
          </cell>
          <cell r="C358">
            <v>5825</v>
          </cell>
        </row>
        <row r="359">
          <cell r="A359">
            <v>37028</v>
          </cell>
          <cell r="B359">
            <v>10</v>
          </cell>
          <cell r="C359">
            <v>5835</v>
          </cell>
        </row>
        <row r="360">
          <cell r="A360">
            <v>37029</v>
          </cell>
          <cell r="B360">
            <v>10</v>
          </cell>
          <cell r="C360">
            <v>5845</v>
          </cell>
        </row>
        <row r="361">
          <cell r="A361">
            <v>37030</v>
          </cell>
          <cell r="B361">
            <v>1</v>
          </cell>
          <cell r="C361">
            <v>5846</v>
          </cell>
        </row>
        <row r="362">
          <cell r="A362">
            <v>37031</v>
          </cell>
          <cell r="B362">
            <v>6</v>
          </cell>
          <cell r="C362">
            <v>5852</v>
          </cell>
        </row>
        <row r="363">
          <cell r="A363">
            <v>37032</v>
          </cell>
          <cell r="B363">
            <v>7</v>
          </cell>
          <cell r="C363">
            <v>5859</v>
          </cell>
        </row>
        <row r="364">
          <cell r="A364">
            <v>37033</v>
          </cell>
          <cell r="B364">
            <v>7</v>
          </cell>
          <cell r="C364">
            <v>5866</v>
          </cell>
        </row>
        <row r="365">
          <cell r="A365">
            <v>37034</v>
          </cell>
          <cell r="B365">
            <v>7</v>
          </cell>
          <cell r="C365">
            <v>5873</v>
          </cell>
        </row>
        <row r="366">
          <cell r="A366">
            <v>37035</v>
          </cell>
          <cell r="B366">
            <v>9</v>
          </cell>
          <cell r="C366">
            <v>5882</v>
          </cell>
        </row>
        <row r="367">
          <cell r="A367">
            <v>37036</v>
          </cell>
          <cell r="B367">
            <v>5</v>
          </cell>
          <cell r="C367">
            <v>5887</v>
          </cell>
        </row>
        <row r="368">
          <cell r="A368">
            <v>37037</v>
          </cell>
          <cell r="B368">
            <v>5</v>
          </cell>
          <cell r="C368">
            <v>5892</v>
          </cell>
        </row>
        <row r="369">
          <cell r="A369">
            <v>37038</v>
          </cell>
          <cell r="B369">
            <v>1</v>
          </cell>
          <cell r="C369">
            <v>5893</v>
          </cell>
        </row>
        <row r="370">
          <cell r="A370">
            <v>37039</v>
          </cell>
          <cell r="B370">
            <v>4</v>
          </cell>
          <cell r="C370">
            <v>5897</v>
          </cell>
        </row>
        <row r="371">
          <cell r="A371">
            <v>37040</v>
          </cell>
          <cell r="B371">
            <v>3</v>
          </cell>
          <cell r="C371">
            <v>5900</v>
          </cell>
        </row>
        <row r="372">
          <cell r="A372">
            <v>37041</v>
          </cell>
          <cell r="B372">
            <v>8</v>
          </cell>
          <cell r="C372">
            <v>5908</v>
          </cell>
        </row>
        <row r="373">
          <cell r="A373">
            <v>37042</v>
          </cell>
          <cell r="B373">
            <v>10</v>
          </cell>
          <cell r="C373">
            <v>5918</v>
          </cell>
        </row>
        <row r="374">
          <cell r="A374">
            <v>37043</v>
          </cell>
          <cell r="B374">
            <v>10</v>
          </cell>
          <cell r="C374">
            <v>5928</v>
          </cell>
        </row>
        <row r="375">
          <cell r="A375">
            <v>37044</v>
          </cell>
          <cell r="B375">
            <v>3</v>
          </cell>
          <cell r="C375">
            <v>5931</v>
          </cell>
        </row>
        <row r="376">
          <cell r="A376">
            <v>37045</v>
          </cell>
          <cell r="B376">
            <v>0</v>
          </cell>
          <cell r="C376">
            <v>5931</v>
          </cell>
        </row>
        <row r="377">
          <cell r="A377">
            <v>37046</v>
          </cell>
          <cell r="B377">
            <v>2</v>
          </cell>
          <cell r="C377">
            <v>5933</v>
          </cell>
        </row>
        <row r="378">
          <cell r="A378">
            <v>37047</v>
          </cell>
          <cell r="B378">
            <v>0</v>
          </cell>
          <cell r="C378">
            <v>5933</v>
          </cell>
        </row>
        <row r="379">
          <cell r="A379">
            <v>37048</v>
          </cell>
          <cell r="B379">
            <v>0</v>
          </cell>
          <cell r="C379">
            <v>5933</v>
          </cell>
        </row>
        <row r="380">
          <cell r="A380">
            <v>37049</v>
          </cell>
          <cell r="B380">
            <v>0</v>
          </cell>
          <cell r="C380">
            <v>5933</v>
          </cell>
        </row>
        <row r="381">
          <cell r="A381">
            <v>37050</v>
          </cell>
          <cell r="B381">
            <v>0</v>
          </cell>
          <cell r="C381">
            <v>5933</v>
          </cell>
        </row>
        <row r="382">
          <cell r="A382">
            <v>37051</v>
          </cell>
          <cell r="B382">
            <v>0</v>
          </cell>
          <cell r="C382">
            <v>5933</v>
          </cell>
        </row>
        <row r="383">
          <cell r="A383">
            <v>37052</v>
          </cell>
          <cell r="B383">
            <v>0</v>
          </cell>
          <cell r="C383">
            <v>5933</v>
          </cell>
        </row>
        <row r="384">
          <cell r="A384">
            <v>37053</v>
          </cell>
          <cell r="B384">
            <v>0</v>
          </cell>
          <cell r="C384">
            <v>5933</v>
          </cell>
        </row>
        <row r="385">
          <cell r="A385">
            <v>37054</v>
          </cell>
          <cell r="B385">
            <v>0</v>
          </cell>
          <cell r="C385">
            <v>5933</v>
          </cell>
        </row>
        <row r="386">
          <cell r="A386">
            <v>37055</v>
          </cell>
          <cell r="B386">
            <v>0</v>
          </cell>
          <cell r="C386">
            <v>5933</v>
          </cell>
        </row>
        <row r="387">
          <cell r="A387">
            <v>37056</v>
          </cell>
          <cell r="B387">
            <v>0</v>
          </cell>
          <cell r="C387">
            <v>5933</v>
          </cell>
        </row>
        <row r="388">
          <cell r="A388">
            <v>37057</v>
          </cell>
          <cell r="B388">
            <v>0</v>
          </cell>
          <cell r="C388">
            <v>5933</v>
          </cell>
        </row>
        <row r="389">
          <cell r="A389">
            <v>37058</v>
          </cell>
          <cell r="B389">
            <v>0</v>
          </cell>
          <cell r="C389">
            <v>5933</v>
          </cell>
        </row>
        <row r="390">
          <cell r="A390">
            <v>37059</v>
          </cell>
          <cell r="B390">
            <v>0</v>
          </cell>
          <cell r="C390">
            <v>5933</v>
          </cell>
        </row>
        <row r="391">
          <cell r="A391">
            <v>37060</v>
          </cell>
          <cell r="B391">
            <v>0</v>
          </cell>
          <cell r="C391">
            <v>5933</v>
          </cell>
        </row>
        <row r="392">
          <cell r="A392">
            <v>37061</v>
          </cell>
          <cell r="B392">
            <v>0</v>
          </cell>
          <cell r="C392">
            <v>5933</v>
          </cell>
        </row>
        <row r="393">
          <cell r="A393">
            <v>37062</v>
          </cell>
          <cell r="B393">
            <v>0</v>
          </cell>
          <cell r="C393">
            <v>5933</v>
          </cell>
        </row>
        <row r="394">
          <cell r="A394">
            <v>37063</v>
          </cell>
          <cell r="B394">
            <v>0</v>
          </cell>
          <cell r="C394">
            <v>5933</v>
          </cell>
        </row>
        <row r="395">
          <cell r="A395">
            <v>37064</v>
          </cell>
          <cell r="B395">
            <v>0</v>
          </cell>
          <cell r="C395">
            <v>5933</v>
          </cell>
        </row>
        <row r="396">
          <cell r="A396">
            <v>37065</v>
          </cell>
          <cell r="B396">
            <v>0</v>
          </cell>
          <cell r="C396">
            <v>5933</v>
          </cell>
        </row>
        <row r="397">
          <cell r="A397">
            <v>37066</v>
          </cell>
          <cell r="B397">
            <v>0</v>
          </cell>
          <cell r="C397">
            <v>5933</v>
          </cell>
        </row>
        <row r="398">
          <cell r="A398">
            <v>37067</v>
          </cell>
          <cell r="B398">
            <v>0</v>
          </cell>
          <cell r="C398">
            <v>5933</v>
          </cell>
        </row>
        <row r="399">
          <cell r="A399">
            <v>37068</v>
          </cell>
          <cell r="B399">
            <v>0</v>
          </cell>
          <cell r="C399">
            <v>5933</v>
          </cell>
        </row>
        <row r="400">
          <cell r="A400">
            <v>37069</v>
          </cell>
          <cell r="B400">
            <v>0</v>
          </cell>
          <cell r="C400">
            <v>5933</v>
          </cell>
        </row>
        <row r="401">
          <cell r="A401">
            <v>37070</v>
          </cell>
          <cell r="B401">
            <v>0</v>
          </cell>
          <cell r="C401">
            <v>5933</v>
          </cell>
        </row>
        <row r="402">
          <cell r="A402">
            <v>37071</v>
          </cell>
          <cell r="B402">
            <v>0</v>
          </cell>
          <cell r="C402">
            <v>5933</v>
          </cell>
        </row>
        <row r="403">
          <cell r="A403">
            <v>37072</v>
          </cell>
          <cell r="B403">
            <v>0</v>
          </cell>
          <cell r="C403">
            <v>5933</v>
          </cell>
        </row>
        <row r="404">
          <cell r="A404">
            <v>37073</v>
          </cell>
          <cell r="B404">
            <v>0</v>
          </cell>
          <cell r="C404">
            <v>5933</v>
          </cell>
        </row>
        <row r="405">
          <cell r="A405">
            <v>37074</v>
          </cell>
          <cell r="B405">
            <v>1</v>
          </cell>
          <cell r="C405">
            <v>5934</v>
          </cell>
        </row>
        <row r="406">
          <cell r="A406">
            <v>37075</v>
          </cell>
          <cell r="B406">
            <v>0</v>
          </cell>
          <cell r="C406">
            <v>5934</v>
          </cell>
        </row>
        <row r="407">
          <cell r="A407">
            <v>37076</v>
          </cell>
          <cell r="B407">
            <v>0</v>
          </cell>
          <cell r="C407">
            <v>5934</v>
          </cell>
        </row>
        <row r="408">
          <cell r="A408">
            <v>37077</v>
          </cell>
          <cell r="B408">
            <v>0</v>
          </cell>
          <cell r="C408">
            <v>5934</v>
          </cell>
        </row>
        <row r="409">
          <cell r="A409">
            <v>37078</v>
          </cell>
          <cell r="B409">
            <v>0</v>
          </cell>
          <cell r="C409">
            <v>5934</v>
          </cell>
        </row>
        <row r="410">
          <cell r="A410">
            <v>37079</v>
          </cell>
          <cell r="B410">
            <v>0</v>
          </cell>
          <cell r="C410">
            <v>5934</v>
          </cell>
        </row>
        <row r="411">
          <cell r="A411">
            <v>37080</v>
          </cell>
          <cell r="B411">
            <v>0</v>
          </cell>
          <cell r="C411">
            <v>5934</v>
          </cell>
        </row>
        <row r="412">
          <cell r="A412">
            <v>37081</v>
          </cell>
          <cell r="B412">
            <v>0</v>
          </cell>
          <cell r="C412">
            <v>5934</v>
          </cell>
        </row>
        <row r="413">
          <cell r="A413">
            <v>37082</v>
          </cell>
          <cell r="B413">
            <v>0</v>
          </cell>
          <cell r="C413">
            <v>5934</v>
          </cell>
        </row>
        <row r="414">
          <cell r="A414">
            <v>37083</v>
          </cell>
          <cell r="B414">
            <v>0</v>
          </cell>
          <cell r="C414">
            <v>5934</v>
          </cell>
        </row>
      </sheetData>
      <sheetData sheetId="7">
        <row r="5">
          <cell r="A5">
            <v>37039</v>
          </cell>
          <cell r="B5">
            <v>4</v>
          </cell>
          <cell r="C5">
            <v>4</v>
          </cell>
        </row>
        <row r="6">
          <cell r="A6">
            <v>37040</v>
          </cell>
          <cell r="B6">
            <v>3</v>
          </cell>
          <cell r="C6">
            <v>7</v>
          </cell>
        </row>
        <row r="7">
          <cell r="A7">
            <v>37041</v>
          </cell>
          <cell r="B7">
            <v>8</v>
          </cell>
          <cell r="C7">
            <v>15</v>
          </cell>
        </row>
        <row r="8">
          <cell r="A8">
            <v>37042</v>
          </cell>
          <cell r="B8">
            <v>10</v>
          </cell>
          <cell r="C8">
            <v>25</v>
          </cell>
        </row>
        <row r="9">
          <cell r="A9">
            <v>37043</v>
          </cell>
          <cell r="B9">
            <v>10</v>
          </cell>
          <cell r="C9">
            <v>35</v>
          </cell>
        </row>
        <row r="10">
          <cell r="A10">
            <v>37044</v>
          </cell>
          <cell r="B10">
            <v>3</v>
          </cell>
          <cell r="C10">
            <v>38</v>
          </cell>
        </row>
        <row r="11">
          <cell r="A11">
            <v>37045</v>
          </cell>
          <cell r="B11">
            <v>0</v>
          </cell>
          <cell r="C11">
            <v>38</v>
          </cell>
        </row>
        <row r="12">
          <cell r="A12">
            <v>37046</v>
          </cell>
          <cell r="B12">
            <v>2</v>
          </cell>
          <cell r="C12">
            <v>40</v>
          </cell>
        </row>
        <row r="13">
          <cell r="A13">
            <v>37047</v>
          </cell>
          <cell r="B13">
            <v>0</v>
          </cell>
          <cell r="C13">
            <v>40</v>
          </cell>
        </row>
        <row r="14">
          <cell r="A14">
            <v>37048</v>
          </cell>
          <cell r="B14">
            <v>0</v>
          </cell>
          <cell r="C14">
            <v>40</v>
          </cell>
        </row>
        <row r="15">
          <cell r="A15">
            <v>37049</v>
          </cell>
          <cell r="B15">
            <v>0</v>
          </cell>
          <cell r="C15">
            <v>40</v>
          </cell>
        </row>
        <row r="16">
          <cell r="A16">
            <v>37050</v>
          </cell>
          <cell r="B16">
            <v>0</v>
          </cell>
          <cell r="C16">
            <v>40</v>
          </cell>
        </row>
        <row r="17">
          <cell r="A17">
            <v>37051</v>
          </cell>
          <cell r="B17">
            <v>0</v>
          </cell>
          <cell r="C17">
            <v>40</v>
          </cell>
        </row>
        <row r="18">
          <cell r="A18">
            <v>37052</v>
          </cell>
          <cell r="B18">
            <v>0</v>
          </cell>
          <cell r="C18">
            <v>40</v>
          </cell>
        </row>
        <row r="19">
          <cell r="A19">
            <v>37053</v>
          </cell>
          <cell r="B19">
            <v>0</v>
          </cell>
          <cell r="C19">
            <v>40</v>
          </cell>
        </row>
        <row r="20">
          <cell r="A20">
            <v>37054</v>
          </cell>
          <cell r="B20">
            <v>0</v>
          </cell>
          <cell r="C20">
            <v>40</v>
          </cell>
        </row>
        <row r="21">
          <cell r="A21">
            <v>37055</v>
          </cell>
          <cell r="B21">
            <v>0</v>
          </cell>
          <cell r="C21">
            <v>40</v>
          </cell>
        </row>
        <row r="22">
          <cell r="A22">
            <v>37056</v>
          </cell>
          <cell r="B22">
            <v>0</v>
          </cell>
          <cell r="C22">
            <v>40</v>
          </cell>
        </row>
        <row r="23">
          <cell r="A23">
            <v>37057</v>
          </cell>
          <cell r="B23">
            <v>0</v>
          </cell>
          <cell r="C23">
            <v>40</v>
          </cell>
        </row>
        <row r="24">
          <cell r="A24">
            <v>37058</v>
          </cell>
          <cell r="B24">
            <v>0</v>
          </cell>
          <cell r="C24">
            <v>40</v>
          </cell>
        </row>
        <row r="25">
          <cell r="A25">
            <v>37059</v>
          </cell>
          <cell r="B25">
            <v>0</v>
          </cell>
          <cell r="C25">
            <v>40</v>
          </cell>
        </row>
        <row r="26">
          <cell r="A26">
            <v>37060</v>
          </cell>
          <cell r="B26">
            <v>0</v>
          </cell>
          <cell r="C26">
            <v>40</v>
          </cell>
        </row>
        <row r="27">
          <cell r="A27">
            <v>37061</v>
          </cell>
          <cell r="B27">
            <v>0</v>
          </cell>
          <cell r="C27">
            <v>40</v>
          </cell>
        </row>
        <row r="28">
          <cell r="A28">
            <v>37062</v>
          </cell>
          <cell r="B28">
            <v>0</v>
          </cell>
          <cell r="C28">
            <v>40</v>
          </cell>
        </row>
        <row r="29">
          <cell r="A29">
            <v>37063</v>
          </cell>
          <cell r="B29">
            <v>0</v>
          </cell>
          <cell r="C29">
            <v>40</v>
          </cell>
        </row>
        <row r="30">
          <cell r="A30">
            <v>37064</v>
          </cell>
          <cell r="B30">
            <v>0</v>
          </cell>
          <cell r="C30">
            <v>40</v>
          </cell>
        </row>
        <row r="31">
          <cell r="A31">
            <v>37065</v>
          </cell>
          <cell r="B31">
            <v>0</v>
          </cell>
          <cell r="C31">
            <v>40</v>
          </cell>
        </row>
        <row r="32">
          <cell r="A32">
            <v>37066</v>
          </cell>
          <cell r="B32">
            <v>0</v>
          </cell>
          <cell r="C32">
            <v>40</v>
          </cell>
        </row>
        <row r="33">
          <cell r="A33">
            <v>37067</v>
          </cell>
          <cell r="B33">
            <v>0</v>
          </cell>
          <cell r="C33">
            <v>40</v>
          </cell>
        </row>
        <row r="34">
          <cell r="A34">
            <v>37068</v>
          </cell>
          <cell r="B34">
            <v>0</v>
          </cell>
          <cell r="C34">
            <v>40</v>
          </cell>
        </row>
        <row r="35">
          <cell r="A35">
            <v>37069</v>
          </cell>
          <cell r="B35">
            <v>0</v>
          </cell>
          <cell r="C35">
            <v>40</v>
          </cell>
        </row>
        <row r="36">
          <cell r="A36">
            <v>37070</v>
          </cell>
          <cell r="B36">
            <v>0</v>
          </cell>
          <cell r="C36">
            <v>40</v>
          </cell>
        </row>
        <row r="37">
          <cell r="A37">
            <v>37071</v>
          </cell>
          <cell r="B37">
            <v>0</v>
          </cell>
          <cell r="C37">
            <v>40</v>
          </cell>
        </row>
        <row r="38">
          <cell r="A38">
            <v>37072</v>
          </cell>
          <cell r="B38">
            <v>0</v>
          </cell>
          <cell r="C38">
            <v>40</v>
          </cell>
        </row>
        <row r="39">
          <cell r="A39">
            <v>37073</v>
          </cell>
          <cell r="B39">
            <v>0</v>
          </cell>
          <cell r="C39">
            <v>40</v>
          </cell>
        </row>
        <row r="40">
          <cell r="A40">
            <v>37074</v>
          </cell>
          <cell r="B40">
            <v>1</v>
          </cell>
          <cell r="C40">
            <v>41</v>
          </cell>
        </row>
        <row r="41">
          <cell r="A41">
            <v>37075</v>
          </cell>
          <cell r="B41">
            <v>1</v>
          </cell>
          <cell r="C41">
            <v>42</v>
          </cell>
        </row>
        <row r="42">
          <cell r="A42">
            <v>37076</v>
          </cell>
          <cell r="B42">
            <v>0</v>
          </cell>
          <cell r="C42">
            <v>42</v>
          </cell>
        </row>
        <row r="43">
          <cell r="A43">
            <v>37077</v>
          </cell>
          <cell r="B43">
            <v>0</v>
          </cell>
          <cell r="C43">
            <v>42</v>
          </cell>
        </row>
        <row r="44">
          <cell r="A44">
            <v>37078</v>
          </cell>
          <cell r="B44">
            <v>0</v>
          </cell>
          <cell r="C44">
            <v>42</v>
          </cell>
        </row>
        <row r="45">
          <cell r="A45">
            <v>37079</v>
          </cell>
          <cell r="B45">
            <v>0</v>
          </cell>
          <cell r="C45">
            <v>42</v>
          </cell>
        </row>
        <row r="46">
          <cell r="A46">
            <v>37080</v>
          </cell>
          <cell r="B46">
            <v>0</v>
          </cell>
          <cell r="C46">
            <v>42</v>
          </cell>
        </row>
        <row r="47">
          <cell r="A47">
            <v>37081</v>
          </cell>
          <cell r="B47">
            <v>0</v>
          </cell>
          <cell r="C47">
            <v>42</v>
          </cell>
        </row>
        <row r="48">
          <cell r="A48">
            <v>37082</v>
          </cell>
          <cell r="B48">
            <v>0</v>
          </cell>
          <cell r="C48">
            <v>42</v>
          </cell>
        </row>
        <row r="49">
          <cell r="A49">
            <v>37083</v>
          </cell>
          <cell r="B49">
            <v>0</v>
          </cell>
          <cell r="C49">
            <v>42</v>
          </cell>
        </row>
        <row r="50">
          <cell r="A50">
            <v>37084</v>
          </cell>
          <cell r="B50">
            <v>0</v>
          </cell>
          <cell r="C50">
            <v>42</v>
          </cell>
        </row>
        <row r="51">
          <cell r="A51">
            <v>37085</v>
          </cell>
          <cell r="B51">
            <v>0</v>
          </cell>
          <cell r="C51">
            <v>42</v>
          </cell>
        </row>
        <row r="52">
          <cell r="A52">
            <v>37086</v>
          </cell>
          <cell r="B52">
            <v>0</v>
          </cell>
          <cell r="C52">
            <v>42</v>
          </cell>
        </row>
        <row r="53">
          <cell r="A53">
            <v>37087</v>
          </cell>
          <cell r="B53">
            <v>0</v>
          </cell>
          <cell r="C53">
            <v>42</v>
          </cell>
        </row>
        <row r="54">
          <cell r="A54">
            <v>37088</v>
          </cell>
          <cell r="B54">
            <v>0</v>
          </cell>
          <cell r="C54">
            <v>42</v>
          </cell>
        </row>
        <row r="55">
          <cell r="A55">
            <v>37089</v>
          </cell>
          <cell r="B55">
            <v>0</v>
          </cell>
          <cell r="C55">
            <v>42</v>
          </cell>
        </row>
        <row r="56">
          <cell r="A56">
            <v>37090</v>
          </cell>
          <cell r="B56">
            <v>0</v>
          </cell>
          <cell r="C56">
            <v>42</v>
          </cell>
        </row>
        <row r="57">
          <cell r="A57">
            <v>37091</v>
          </cell>
          <cell r="B57">
            <v>0</v>
          </cell>
          <cell r="C57">
            <v>42</v>
          </cell>
        </row>
        <row r="58">
          <cell r="A58">
            <v>37092</v>
          </cell>
          <cell r="B58">
            <v>0</v>
          </cell>
          <cell r="C58">
            <v>42</v>
          </cell>
        </row>
        <row r="59">
          <cell r="A59">
            <v>37093</v>
          </cell>
          <cell r="B59">
            <v>0</v>
          </cell>
          <cell r="C59">
            <v>42</v>
          </cell>
        </row>
        <row r="60">
          <cell r="A60">
            <v>37094</v>
          </cell>
          <cell r="B60">
            <v>0</v>
          </cell>
          <cell r="C60">
            <v>42</v>
          </cell>
        </row>
        <row r="61">
          <cell r="A61">
            <v>37095</v>
          </cell>
          <cell r="B61">
            <v>0</v>
          </cell>
          <cell r="C61">
            <v>42</v>
          </cell>
        </row>
        <row r="62">
          <cell r="A62">
            <v>37096</v>
          </cell>
          <cell r="B62">
            <v>0</v>
          </cell>
          <cell r="C62">
            <v>42</v>
          </cell>
        </row>
        <row r="63">
          <cell r="A63">
            <v>37097</v>
          </cell>
          <cell r="B63">
            <v>0</v>
          </cell>
          <cell r="C63">
            <v>42</v>
          </cell>
        </row>
        <row r="64">
          <cell r="A64">
            <v>37098</v>
          </cell>
          <cell r="B64">
            <v>0</v>
          </cell>
          <cell r="C64">
            <v>42</v>
          </cell>
        </row>
        <row r="65">
          <cell r="A65">
            <v>37099</v>
          </cell>
          <cell r="B65">
            <v>1</v>
          </cell>
          <cell r="C65">
            <v>43</v>
          </cell>
        </row>
        <row r="66">
          <cell r="A66">
            <v>37100</v>
          </cell>
          <cell r="B66">
            <v>0</v>
          </cell>
          <cell r="C66">
            <v>43</v>
          </cell>
        </row>
        <row r="67">
          <cell r="A67">
            <v>37101</v>
          </cell>
          <cell r="B67">
            <v>0</v>
          </cell>
          <cell r="C67">
            <v>43</v>
          </cell>
        </row>
        <row r="68">
          <cell r="A68">
            <v>37102</v>
          </cell>
          <cell r="B68">
            <v>0</v>
          </cell>
          <cell r="C68">
            <v>43</v>
          </cell>
        </row>
        <row r="69">
          <cell r="A69">
            <v>37103</v>
          </cell>
          <cell r="B69">
            <v>0</v>
          </cell>
          <cell r="C69">
            <v>43</v>
          </cell>
        </row>
        <row r="70">
          <cell r="A70">
            <v>37104</v>
          </cell>
          <cell r="B70">
            <v>0</v>
          </cell>
          <cell r="C70">
            <v>43</v>
          </cell>
        </row>
        <row r="71">
          <cell r="A71">
            <v>37105</v>
          </cell>
          <cell r="B71">
            <v>0</v>
          </cell>
          <cell r="C71">
            <v>43</v>
          </cell>
        </row>
        <row r="72">
          <cell r="A72">
            <v>37106</v>
          </cell>
          <cell r="B72">
            <v>0</v>
          </cell>
          <cell r="C72">
            <v>43</v>
          </cell>
        </row>
        <row r="73">
          <cell r="A73">
            <v>37107</v>
          </cell>
          <cell r="B73">
            <v>0</v>
          </cell>
          <cell r="C73">
            <v>43</v>
          </cell>
        </row>
        <row r="74">
          <cell r="A74">
            <v>37108</v>
          </cell>
          <cell r="B74">
            <v>0</v>
          </cell>
          <cell r="C74">
            <v>43</v>
          </cell>
        </row>
        <row r="75">
          <cell r="A75">
            <v>37109</v>
          </cell>
          <cell r="B75">
            <v>0</v>
          </cell>
          <cell r="C75">
            <v>43</v>
          </cell>
        </row>
        <row r="76">
          <cell r="A76">
            <v>37110</v>
          </cell>
          <cell r="B76">
            <v>0</v>
          </cell>
          <cell r="C76">
            <v>43</v>
          </cell>
        </row>
        <row r="77">
          <cell r="A77">
            <v>37111</v>
          </cell>
          <cell r="B77">
            <v>0</v>
          </cell>
          <cell r="C77">
            <v>43</v>
          </cell>
        </row>
        <row r="78">
          <cell r="A78">
            <v>37112</v>
          </cell>
          <cell r="B78">
            <v>0</v>
          </cell>
          <cell r="C78">
            <v>43</v>
          </cell>
        </row>
        <row r="79">
          <cell r="A79">
            <v>37113</v>
          </cell>
          <cell r="B79">
            <v>0</v>
          </cell>
          <cell r="C79">
            <v>43</v>
          </cell>
        </row>
        <row r="80">
          <cell r="A80">
            <v>37114</v>
          </cell>
          <cell r="B80">
            <v>0</v>
          </cell>
          <cell r="C80">
            <v>43</v>
          </cell>
        </row>
        <row r="81">
          <cell r="A81">
            <v>37115</v>
          </cell>
          <cell r="B81">
            <v>0</v>
          </cell>
          <cell r="C81">
            <v>43</v>
          </cell>
        </row>
        <row r="82">
          <cell r="A82">
            <v>37116</v>
          </cell>
          <cell r="B82">
            <v>0</v>
          </cell>
          <cell r="C82">
            <v>43</v>
          </cell>
        </row>
        <row r="83">
          <cell r="A83">
            <v>37117</v>
          </cell>
          <cell r="B83">
            <v>0</v>
          </cell>
          <cell r="C83">
            <v>43</v>
          </cell>
        </row>
        <row r="84">
          <cell r="A84">
            <v>37118</v>
          </cell>
          <cell r="B84">
            <v>0</v>
          </cell>
          <cell r="C84">
            <v>43</v>
          </cell>
        </row>
        <row r="85">
          <cell r="A85">
            <v>37119</v>
          </cell>
          <cell r="B85">
            <v>0</v>
          </cell>
          <cell r="C85">
            <v>43</v>
          </cell>
        </row>
        <row r="86">
          <cell r="A86">
            <v>37120</v>
          </cell>
          <cell r="B86">
            <v>0</v>
          </cell>
          <cell r="C86">
            <v>43</v>
          </cell>
        </row>
        <row r="87">
          <cell r="A87">
            <v>37121</v>
          </cell>
          <cell r="B87">
            <v>0</v>
          </cell>
          <cell r="C87">
            <v>43</v>
          </cell>
        </row>
        <row r="88">
          <cell r="A88">
            <v>37122</v>
          </cell>
          <cell r="B88">
            <v>0</v>
          </cell>
          <cell r="C88">
            <v>43</v>
          </cell>
        </row>
        <row r="89">
          <cell r="A89">
            <v>37123</v>
          </cell>
          <cell r="B89">
            <v>0</v>
          </cell>
          <cell r="C89">
            <v>43</v>
          </cell>
        </row>
        <row r="90">
          <cell r="A90">
            <v>37124</v>
          </cell>
          <cell r="B90">
            <v>0</v>
          </cell>
          <cell r="C90">
            <v>43</v>
          </cell>
        </row>
        <row r="91">
          <cell r="A91">
            <v>37125</v>
          </cell>
          <cell r="B91">
            <v>0</v>
          </cell>
          <cell r="C91">
            <v>43</v>
          </cell>
        </row>
        <row r="92">
          <cell r="A92">
            <v>37126</v>
          </cell>
          <cell r="B92">
            <v>0</v>
          </cell>
          <cell r="C92">
            <v>43</v>
          </cell>
        </row>
        <row r="93">
          <cell r="A93">
            <v>37127</v>
          </cell>
          <cell r="B93">
            <v>0</v>
          </cell>
          <cell r="C93">
            <v>43</v>
          </cell>
        </row>
        <row r="94">
          <cell r="A94">
            <v>37128</v>
          </cell>
          <cell r="B94">
            <v>0</v>
          </cell>
          <cell r="C94">
            <v>43</v>
          </cell>
        </row>
        <row r="95">
          <cell r="A95">
            <v>37129</v>
          </cell>
          <cell r="B95">
            <v>0</v>
          </cell>
          <cell r="C95">
            <v>43</v>
          </cell>
        </row>
        <row r="96">
          <cell r="A96">
            <v>37130</v>
          </cell>
          <cell r="B96">
            <v>0</v>
          </cell>
          <cell r="C96">
            <v>43</v>
          </cell>
        </row>
        <row r="97">
          <cell r="A97">
            <v>37131</v>
          </cell>
          <cell r="B97">
            <v>0</v>
          </cell>
          <cell r="C97">
            <v>43</v>
          </cell>
        </row>
        <row r="98">
          <cell r="A98">
            <v>37132</v>
          </cell>
          <cell r="B98">
            <v>0</v>
          </cell>
          <cell r="C98">
            <v>43</v>
          </cell>
        </row>
        <row r="99">
          <cell r="A99">
            <v>37133</v>
          </cell>
          <cell r="B99">
            <v>0</v>
          </cell>
          <cell r="C99">
            <v>43</v>
          </cell>
        </row>
        <row r="100">
          <cell r="A100">
            <v>37134</v>
          </cell>
          <cell r="B100">
            <v>0</v>
          </cell>
          <cell r="C100">
            <v>43</v>
          </cell>
        </row>
        <row r="101">
          <cell r="A101">
            <v>37135</v>
          </cell>
          <cell r="B101">
            <v>0</v>
          </cell>
          <cell r="C101">
            <v>43</v>
          </cell>
        </row>
        <row r="102">
          <cell r="A102">
            <v>37136</v>
          </cell>
          <cell r="B102">
            <v>4</v>
          </cell>
          <cell r="C102">
            <v>47</v>
          </cell>
        </row>
        <row r="103">
          <cell r="A103">
            <v>37137</v>
          </cell>
          <cell r="B103">
            <v>2</v>
          </cell>
          <cell r="C103">
            <v>49</v>
          </cell>
        </row>
        <row r="104">
          <cell r="A104">
            <v>37138</v>
          </cell>
          <cell r="B104">
            <v>0</v>
          </cell>
          <cell r="C104">
            <v>49</v>
          </cell>
        </row>
        <row r="105">
          <cell r="A105">
            <v>37139</v>
          </cell>
          <cell r="B105">
            <v>1</v>
          </cell>
          <cell r="C105">
            <v>50</v>
          </cell>
        </row>
        <row r="106">
          <cell r="A106">
            <v>37140</v>
          </cell>
          <cell r="B106">
            <v>2</v>
          </cell>
          <cell r="C106">
            <v>52</v>
          </cell>
        </row>
        <row r="107">
          <cell r="A107">
            <v>37141</v>
          </cell>
          <cell r="B107">
            <v>0</v>
          </cell>
          <cell r="C107">
            <v>52</v>
          </cell>
        </row>
        <row r="108">
          <cell r="A108">
            <v>37142</v>
          </cell>
          <cell r="B108">
            <v>0</v>
          </cell>
          <cell r="C108">
            <v>52</v>
          </cell>
        </row>
        <row r="109">
          <cell r="A109">
            <v>37143</v>
          </cell>
          <cell r="B109">
            <v>0</v>
          </cell>
          <cell r="C109">
            <v>52</v>
          </cell>
        </row>
        <row r="110">
          <cell r="A110">
            <v>37144</v>
          </cell>
          <cell r="B110">
            <v>0</v>
          </cell>
          <cell r="C110">
            <v>52</v>
          </cell>
        </row>
        <row r="111">
          <cell r="A111">
            <v>37145</v>
          </cell>
          <cell r="B111">
            <v>0</v>
          </cell>
          <cell r="C111">
            <v>52</v>
          </cell>
        </row>
        <row r="112">
          <cell r="A112">
            <v>37146</v>
          </cell>
          <cell r="B112">
            <v>0</v>
          </cell>
          <cell r="C112">
            <v>52</v>
          </cell>
        </row>
        <row r="113">
          <cell r="A113">
            <v>37147</v>
          </cell>
          <cell r="B113">
            <v>0</v>
          </cell>
          <cell r="C113">
            <v>52</v>
          </cell>
        </row>
        <row r="114">
          <cell r="A114">
            <v>37148</v>
          </cell>
          <cell r="B114">
            <v>5</v>
          </cell>
          <cell r="C114">
            <v>57</v>
          </cell>
        </row>
        <row r="115">
          <cell r="A115">
            <v>37149</v>
          </cell>
          <cell r="B115">
            <v>8</v>
          </cell>
          <cell r="C115">
            <v>65</v>
          </cell>
        </row>
        <row r="116">
          <cell r="A116">
            <v>37150</v>
          </cell>
          <cell r="B116">
            <v>6</v>
          </cell>
          <cell r="C116">
            <v>71</v>
          </cell>
        </row>
        <row r="117">
          <cell r="A117">
            <v>37151</v>
          </cell>
          <cell r="B117">
            <v>4</v>
          </cell>
          <cell r="C117">
            <v>75</v>
          </cell>
        </row>
        <row r="118">
          <cell r="A118">
            <v>37152</v>
          </cell>
          <cell r="B118">
            <v>1</v>
          </cell>
          <cell r="C118">
            <v>76</v>
          </cell>
        </row>
        <row r="119">
          <cell r="A119">
            <v>37153</v>
          </cell>
          <cell r="B119">
            <v>0</v>
          </cell>
          <cell r="C119">
            <v>76</v>
          </cell>
        </row>
        <row r="120">
          <cell r="A120">
            <v>37154</v>
          </cell>
          <cell r="B120">
            <v>0</v>
          </cell>
          <cell r="C120">
            <v>76</v>
          </cell>
        </row>
        <row r="121">
          <cell r="A121">
            <v>37155</v>
          </cell>
          <cell r="B121">
            <v>0</v>
          </cell>
          <cell r="C121">
            <v>76</v>
          </cell>
        </row>
        <row r="122">
          <cell r="A122">
            <v>37156</v>
          </cell>
          <cell r="B122">
            <v>0</v>
          </cell>
          <cell r="C122">
            <v>76</v>
          </cell>
        </row>
        <row r="123">
          <cell r="A123">
            <v>37157</v>
          </cell>
          <cell r="B123">
            <v>0</v>
          </cell>
          <cell r="C123">
            <v>76</v>
          </cell>
        </row>
        <row r="124">
          <cell r="A124">
            <v>37158</v>
          </cell>
          <cell r="B124">
            <v>0</v>
          </cell>
          <cell r="C124">
            <v>76</v>
          </cell>
        </row>
        <row r="125">
          <cell r="A125">
            <v>37159</v>
          </cell>
          <cell r="B125">
            <v>0</v>
          </cell>
          <cell r="C125">
            <v>76</v>
          </cell>
        </row>
        <row r="126">
          <cell r="A126">
            <v>37160</v>
          </cell>
          <cell r="B126">
            <v>6</v>
          </cell>
          <cell r="C126">
            <v>82</v>
          </cell>
        </row>
        <row r="127">
          <cell r="A127">
            <v>37161</v>
          </cell>
          <cell r="B127">
            <v>7</v>
          </cell>
          <cell r="C127">
            <v>89</v>
          </cell>
        </row>
        <row r="128">
          <cell r="A128">
            <v>37162</v>
          </cell>
          <cell r="B128">
            <v>5</v>
          </cell>
          <cell r="C128">
            <v>94</v>
          </cell>
        </row>
        <row r="129">
          <cell r="A129">
            <v>37163</v>
          </cell>
          <cell r="B129">
            <v>9</v>
          </cell>
          <cell r="C129">
            <v>103</v>
          </cell>
        </row>
        <row r="130">
          <cell r="A130">
            <v>37164</v>
          </cell>
          <cell r="B130">
            <v>12</v>
          </cell>
          <cell r="C130">
            <v>115</v>
          </cell>
        </row>
        <row r="131">
          <cell r="A131">
            <v>37165</v>
          </cell>
          <cell r="B131">
            <v>14</v>
          </cell>
          <cell r="C131">
            <v>129</v>
          </cell>
        </row>
        <row r="132">
          <cell r="A132">
            <v>37166</v>
          </cell>
          <cell r="B132">
            <v>7</v>
          </cell>
          <cell r="C132">
            <v>136</v>
          </cell>
        </row>
        <row r="133">
          <cell r="A133">
            <v>37167</v>
          </cell>
          <cell r="B133">
            <v>1</v>
          </cell>
          <cell r="C133">
            <v>137</v>
          </cell>
        </row>
        <row r="134">
          <cell r="A134">
            <v>37168</v>
          </cell>
          <cell r="B134">
            <v>0</v>
          </cell>
          <cell r="C134">
            <v>137</v>
          </cell>
        </row>
        <row r="135">
          <cell r="A135">
            <v>37169</v>
          </cell>
          <cell r="B135">
            <v>0</v>
          </cell>
          <cell r="C135">
            <v>137</v>
          </cell>
        </row>
        <row r="136">
          <cell r="A136">
            <v>37170</v>
          </cell>
          <cell r="B136">
            <v>7</v>
          </cell>
          <cell r="C136">
            <v>144</v>
          </cell>
        </row>
        <row r="137">
          <cell r="A137">
            <v>37171</v>
          </cell>
          <cell r="B137">
            <v>17</v>
          </cell>
          <cell r="C137">
            <v>161</v>
          </cell>
        </row>
        <row r="138">
          <cell r="A138">
            <v>37172</v>
          </cell>
          <cell r="B138">
            <v>20</v>
          </cell>
          <cell r="C138">
            <v>181</v>
          </cell>
        </row>
        <row r="139">
          <cell r="A139">
            <v>37173</v>
          </cell>
          <cell r="B139">
            <v>19</v>
          </cell>
          <cell r="C139">
            <v>200</v>
          </cell>
        </row>
        <row r="140">
          <cell r="A140">
            <v>37174</v>
          </cell>
          <cell r="B140">
            <v>11</v>
          </cell>
          <cell r="C140">
            <v>211</v>
          </cell>
        </row>
        <row r="141">
          <cell r="A141">
            <v>37175</v>
          </cell>
          <cell r="B141">
            <v>4</v>
          </cell>
          <cell r="C141">
            <v>215</v>
          </cell>
        </row>
        <row r="142">
          <cell r="A142">
            <v>37176</v>
          </cell>
          <cell r="B142">
            <v>5</v>
          </cell>
          <cell r="C142">
            <v>220</v>
          </cell>
        </row>
        <row r="143">
          <cell r="A143">
            <v>37177</v>
          </cell>
          <cell r="B143">
            <v>10</v>
          </cell>
          <cell r="C143">
            <v>230</v>
          </cell>
        </row>
        <row r="144">
          <cell r="A144">
            <v>37178</v>
          </cell>
          <cell r="B144">
            <v>9</v>
          </cell>
          <cell r="C144">
            <v>239</v>
          </cell>
        </row>
        <row r="145">
          <cell r="A145">
            <v>37179</v>
          </cell>
          <cell r="B145">
            <v>7</v>
          </cell>
          <cell r="C145">
            <v>246</v>
          </cell>
        </row>
        <row r="146">
          <cell r="A146">
            <v>37180</v>
          </cell>
          <cell r="B146">
            <v>10</v>
          </cell>
          <cell r="C146">
            <v>256</v>
          </cell>
        </row>
        <row r="147">
          <cell r="A147">
            <v>37181</v>
          </cell>
          <cell r="B147">
            <v>11</v>
          </cell>
          <cell r="C147">
            <v>267</v>
          </cell>
        </row>
        <row r="148">
          <cell r="A148">
            <v>37182</v>
          </cell>
          <cell r="B148">
            <v>18</v>
          </cell>
          <cell r="C148">
            <v>285</v>
          </cell>
        </row>
        <row r="149">
          <cell r="A149">
            <v>37183</v>
          </cell>
          <cell r="B149">
            <v>18</v>
          </cell>
          <cell r="C149">
            <v>303</v>
          </cell>
        </row>
        <row r="150">
          <cell r="A150">
            <v>37184</v>
          </cell>
          <cell r="B150">
            <v>8</v>
          </cell>
          <cell r="C150">
            <v>311</v>
          </cell>
        </row>
        <row r="151">
          <cell r="A151">
            <v>37185</v>
          </cell>
          <cell r="B151">
            <v>8</v>
          </cell>
          <cell r="C151">
            <v>319</v>
          </cell>
        </row>
        <row r="152">
          <cell r="A152">
            <v>37186</v>
          </cell>
          <cell r="B152">
            <v>2</v>
          </cell>
          <cell r="C152">
            <v>321</v>
          </cell>
        </row>
        <row r="153">
          <cell r="A153">
            <v>37187</v>
          </cell>
          <cell r="B153">
            <v>7</v>
          </cell>
          <cell r="C153">
            <v>328</v>
          </cell>
        </row>
        <row r="154">
          <cell r="A154">
            <v>37188</v>
          </cell>
          <cell r="B154">
            <v>0</v>
          </cell>
          <cell r="C154">
            <v>328</v>
          </cell>
        </row>
        <row r="155">
          <cell r="A155">
            <v>37189</v>
          </cell>
          <cell r="B155">
            <v>3</v>
          </cell>
          <cell r="C155">
            <v>331</v>
          </cell>
        </row>
        <row r="156">
          <cell r="A156">
            <v>37190</v>
          </cell>
          <cell r="B156">
            <v>15</v>
          </cell>
          <cell r="C156">
            <v>346</v>
          </cell>
        </row>
        <row r="157">
          <cell r="A157">
            <v>37191</v>
          </cell>
          <cell r="B157">
            <v>18</v>
          </cell>
          <cell r="C157">
            <v>364</v>
          </cell>
        </row>
        <row r="158">
          <cell r="A158">
            <v>37192</v>
          </cell>
          <cell r="B158">
            <v>23</v>
          </cell>
          <cell r="C158">
            <v>387</v>
          </cell>
        </row>
        <row r="159">
          <cell r="A159">
            <v>37193</v>
          </cell>
          <cell r="B159">
            <v>22</v>
          </cell>
          <cell r="C159">
            <v>409</v>
          </cell>
        </row>
        <row r="160">
          <cell r="A160">
            <v>37194</v>
          </cell>
          <cell r="B160">
            <v>17</v>
          </cell>
          <cell r="C160">
            <v>426</v>
          </cell>
        </row>
        <row r="161">
          <cell r="A161">
            <v>37195</v>
          </cell>
          <cell r="B161">
            <v>23</v>
          </cell>
          <cell r="C161">
            <v>449</v>
          </cell>
        </row>
        <row r="162">
          <cell r="A162">
            <v>37196</v>
          </cell>
          <cell r="B162">
            <v>5</v>
          </cell>
          <cell r="C162">
            <v>454</v>
          </cell>
        </row>
        <row r="163">
          <cell r="A163">
            <v>37197</v>
          </cell>
          <cell r="B163">
            <v>3</v>
          </cell>
          <cell r="C163">
            <v>457</v>
          </cell>
        </row>
        <row r="164">
          <cell r="A164">
            <v>37198</v>
          </cell>
          <cell r="B164">
            <v>7</v>
          </cell>
          <cell r="C164">
            <v>464</v>
          </cell>
        </row>
        <row r="165">
          <cell r="A165">
            <v>37199</v>
          </cell>
          <cell r="B165">
            <v>15</v>
          </cell>
          <cell r="C165">
            <v>479</v>
          </cell>
        </row>
        <row r="166">
          <cell r="A166">
            <v>37200</v>
          </cell>
          <cell r="B166">
            <v>20</v>
          </cell>
          <cell r="C166">
            <v>499</v>
          </cell>
        </row>
        <row r="167">
          <cell r="A167">
            <v>37201</v>
          </cell>
          <cell r="B167">
            <v>17</v>
          </cell>
          <cell r="C167">
            <v>516</v>
          </cell>
        </row>
        <row r="168">
          <cell r="A168">
            <v>37202</v>
          </cell>
          <cell r="B168">
            <v>19</v>
          </cell>
          <cell r="C168">
            <v>535</v>
          </cell>
        </row>
        <row r="169">
          <cell r="A169">
            <v>37203</v>
          </cell>
          <cell r="B169">
            <v>22</v>
          </cell>
          <cell r="C169">
            <v>557</v>
          </cell>
        </row>
        <row r="170">
          <cell r="A170">
            <v>37204</v>
          </cell>
          <cell r="B170">
            <v>19</v>
          </cell>
          <cell r="C170">
            <v>576</v>
          </cell>
        </row>
        <row r="171">
          <cell r="A171">
            <v>37205</v>
          </cell>
          <cell r="B171">
            <v>22</v>
          </cell>
          <cell r="C171">
            <v>598</v>
          </cell>
        </row>
        <row r="172">
          <cell r="A172">
            <v>37206</v>
          </cell>
          <cell r="B172">
            <v>26</v>
          </cell>
          <cell r="C172">
            <v>624</v>
          </cell>
        </row>
        <row r="173">
          <cell r="A173">
            <v>37207</v>
          </cell>
          <cell r="B173">
            <v>31</v>
          </cell>
          <cell r="C173">
            <v>655</v>
          </cell>
        </row>
        <row r="174">
          <cell r="A174">
            <v>37208</v>
          </cell>
          <cell r="B174">
            <v>30</v>
          </cell>
          <cell r="C174">
            <v>685</v>
          </cell>
        </row>
        <row r="175">
          <cell r="A175">
            <v>37209</v>
          </cell>
          <cell r="B175">
            <v>18</v>
          </cell>
          <cell r="C175">
            <v>703</v>
          </cell>
        </row>
        <row r="176">
          <cell r="A176">
            <v>37210</v>
          </cell>
          <cell r="B176">
            <v>13</v>
          </cell>
          <cell r="C176">
            <v>716</v>
          </cell>
        </row>
        <row r="177">
          <cell r="A177">
            <v>37211</v>
          </cell>
          <cell r="B177">
            <v>6</v>
          </cell>
          <cell r="C177">
            <v>722</v>
          </cell>
        </row>
        <row r="178">
          <cell r="A178">
            <v>37212</v>
          </cell>
          <cell r="B178">
            <v>26</v>
          </cell>
          <cell r="C178">
            <v>748</v>
          </cell>
        </row>
        <row r="179">
          <cell r="A179">
            <v>37213</v>
          </cell>
          <cell r="B179">
            <v>22</v>
          </cell>
          <cell r="C179">
            <v>770</v>
          </cell>
        </row>
        <row r="180">
          <cell r="A180">
            <v>37214</v>
          </cell>
          <cell r="B180">
            <v>14</v>
          </cell>
          <cell r="C180">
            <v>784</v>
          </cell>
        </row>
        <row r="181">
          <cell r="A181">
            <v>37215</v>
          </cell>
          <cell r="B181">
            <v>18</v>
          </cell>
          <cell r="C181">
            <v>802</v>
          </cell>
        </row>
        <row r="182">
          <cell r="A182">
            <v>37216</v>
          </cell>
          <cell r="B182">
            <v>29</v>
          </cell>
          <cell r="C182">
            <v>831</v>
          </cell>
        </row>
        <row r="183">
          <cell r="A183">
            <v>37217</v>
          </cell>
          <cell r="B183">
            <v>24</v>
          </cell>
          <cell r="C183">
            <v>855</v>
          </cell>
        </row>
        <row r="184">
          <cell r="A184">
            <v>37218</v>
          </cell>
          <cell r="B184">
            <v>23</v>
          </cell>
          <cell r="C184">
            <v>878</v>
          </cell>
        </row>
        <row r="185">
          <cell r="A185">
            <v>37219</v>
          </cell>
          <cell r="B185">
            <v>16</v>
          </cell>
          <cell r="C185">
            <v>894</v>
          </cell>
        </row>
        <row r="186">
          <cell r="A186">
            <v>37220</v>
          </cell>
          <cell r="B186">
            <v>15</v>
          </cell>
          <cell r="C186">
            <v>909</v>
          </cell>
        </row>
        <row r="187">
          <cell r="A187">
            <v>37221</v>
          </cell>
          <cell r="B187">
            <v>7</v>
          </cell>
          <cell r="C187">
            <v>916</v>
          </cell>
        </row>
        <row r="188">
          <cell r="A188">
            <v>37222</v>
          </cell>
          <cell r="B188">
            <v>14</v>
          </cell>
          <cell r="C188">
            <v>930</v>
          </cell>
        </row>
        <row r="189">
          <cell r="A189">
            <v>37223</v>
          </cell>
          <cell r="B189">
            <v>12</v>
          </cell>
          <cell r="C189">
            <v>942</v>
          </cell>
        </row>
        <row r="190">
          <cell r="A190">
            <v>37224</v>
          </cell>
          <cell r="B190">
            <v>16</v>
          </cell>
          <cell r="C190">
            <v>958</v>
          </cell>
        </row>
        <row r="191">
          <cell r="A191">
            <v>37225</v>
          </cell>
          <cell r="B191">
            <v>6</v>
          </cell>
          <cell r="C191">
            <v>964</v>
          </cell>
        </row>
        <row r="192">
          <cell r="A192">
            <v>37226</v>
          </cell>
          <cell r="B192">
            <v>5</v>
          </cell>
          <cell r="C192">
            <v>969</v>
          </cell>
        </row>
        <row r="193">
          <cell r="A193">
            <v>37227</v>
          </cell>
          <cell r="B193">
            <v>18</v>
          </cell>
          <cell r="C193">
            <v>987</v>
          </cell>
        </row>
        <row r="194">
          <cell r="A194">
            <v>37228</v>
          </cell>
          <cell r="B194">
            <v>22</v>
          </cell>
          <cell r="C194">
            <v>1009</v>
          </cell>
        </row>
        <row r="195">
          <cell r="A195">
            <v>37229</v>
          </cell>
          <cell r="B195">
            <v>17</v>
          </cell>
          <cell r="C195">
            <v>1026</v>
          </cell>
        </row>
        <row r="196">
          <cell r="A196">
            <v>37230</v>
          </cell>
          <cell r="B196">
            <v>6</v>
          </cell>
          <cell r="C196">
            <v>1032</v>
          </cell>
        </row>
        <row r="197">
          <cell r="A197">
            <v>37231</v>
          </cell>
          <cell r="B197">
            <v>5</v>
          </cell>
          <cell r="C197">
            <v>1037</v>
          </cell>
        </row>
        <row r="198">
          <cell r="A198">
            <v>37232</v>
          </cell>
          <cell r="B198">
            <v>15</v>
          </cell>
          <cell r="C198">
            <v>1052</v>
          </cell>
        </row>
        <row r="199">
          <cell r="A199">
            <v>37233</v>
          </cell>
          <cell r="B199">
            <v>27</v>
          </cell>
          <cell r="C199">
            <v>1079</v>
          </cell>
        </row>
        <row r="200">
          <cell r="A200">
            <v>37234</v>
          </cell>
          <cell r="B200">
            <v>33</v>
          </cell>
          <cell r="C200">
            <v>1112</v>
          </cell>
        </row>
        <row r="201">
          <cell r="A201">
            <v>37235</v>
          </cell>
          <cell r="B201">
            <v>31</v>
          </cell>
          <cell r="C201">
            <v>1143</v>
          </cell>
        </row>
        <row r="202">
          <cell r="A202">
            <v>37236</v>
          </cell>
          <cell r="B202">
            <v>21</v>
          </cell>
          <cell r="C202">
            <v>1164</v>
          </cell>
        </row>
        <row r="203">
          <cell r="A203">
            <v>37237</v>
          </cell>
          <cell r="B203">
            <v>25</v>
          </cell>
          <cell r="C203">
            <v>1189</v>
          </cell>
        </row>
        <row r="204">
          <cell r="A204">
            <v>37238</v>
          </cell>
          <cell r="B204">
            <v>20</v>
          </cell>
          <cell r="C204">
            <v>1209</v>
          </cell>
        </row>
        <row r="205">
          <cell r="A205">
            <v>37239</v>
          </cell>
          <cell r="B205">
            <v>17</v>
          </cell>
          <cell r="C205">
            <v>1226</v>
          </cell>
        </row>
        <row r="206">
          <cell r="A206">
            <v>37240</v>
          </cell>
          <cell r="B206">
            <v>25</v>
          </cell>
          <cell r="C206">
            <v>1251</v>
          </cell>
        </row>
        <row r="207">
          <cell r="A207">
            <v>37241</v>
          </cell>
          <cell r="B207">
            <v>30</v>
          </cell>
          <cell r="C207">
            <v>1281</v>
          </cell>
        </row>
        <row r="208">
          <cell r="A208">
            <v>37242</v>
          </cell>
          <cell r="B208">
            <v>31</v>
          </cell>
          <cell r="C208">
            <v>1312</v>
          </cell>
        </row>
        <row r="209">
          <cell r="A209">
            <v>37243</v>
          </cell>
          <cell r="B209">
            <v>26</v>
          </cell>
          <cell r="C209">
            <v>1338</v>
          </cell>
        </row>
        <row r="210">
          <cell r="A210">
            <v>37244</v>
          </cell>
          <cell r="B210">
            <v>26</v>
          </cell>
          <cell r="C210">
            <v>1364</v>
          </cell>
        </row>
        <row r="211">
          <cell r="A211">
            <v>37245</v>
          </cell>
          <cell r="B211">
            <v>26</v>
          </cell>
          <cell r="C211">
            <v>1390</v>
          </cell>
        </row>
        <row r="212">
          <cell r="A212">
            <v>37246</v>
          </cell>
          <cell r="B212">
            <v>29</v>
          </cell>
          <cell r="C212">
            <v>1419</v>
          </cell>
        </row>
        <row r="213">
          <cell r="A213">
            <v>37247</v>
          </cell>
          <cell r="B213">
            <v>32</v>
          </cell>
          <cell r="C213">
            <v>1451</v>
          </cell>
        </row>
        <row r="214">
          <cell r="A214">
            <v>37248</v>
          </cell>
          <cell r="B214">
            <v>31</v>
          </cell>
          <cell r="C214">
            <v>1482</v>
          </cell>
        </row>
        <row r="215">
          <cell r="A215">
            <v>37249</v>
          </cell>
          <cell r="B215">
            <v>24</v>
          </cell>
          <cell r="C215">
            <v>1506</v>
          </cell>
        </row>
        <row r="216">
          <cell r="A216">
            <v>37250</v>
          </cell>
          <cell r="B216">
            <v>32</v>
          </cell>
          <cell r="C216">
            <v>1538</v>
          </cell>
        </row>
        <row r="217">
          <cell r="A217">
            <v>37251</v>
          </cell>
          <cell r="B217">
            <v>34</v>
          </cell>
          <cell r="C217">
            <v>1572</v>
          </cell>
        </row>
        <row r="218">
          <cell r="A218">
            <v>37252</v>
          </cell>
          <cell r="B218">
            <v>37</v>
          </cell>
          <cell r="C218">
            <v>1609</v>
          </cell>
        </row>
        <row r="219">
          <cell r="A219">
            <v>37253</v>
          </cell>
          <cell r="B219">
            <v>36</v>
          </cell>
          <cell r="C219">
            <v>1645</v>
          </cell>
        </row>
        <row r="220">
          <cell r="A220">
            <v>37254</v>
          </cell>
          <cell r="B220">
            <v>33</v>
          </cell>
          <cell r="C220">
            <v>1678</v>
          </cell>
        </row>
        <row r="221">
          <cell r="A221">
            <v>37255</v>
          </cell>
          <cell r="B221">
            <v>37</v>
          </cell>
          <cell r="C221">
            <v>1715</v>
          </cell>
        </row>
        <row r="222">
          <cell r="A222">
            <v>37256</v>
          </cell>
          <cell r="B222">
            <v>39</v>
          </cell>
          <cell r="C222">
            <v>1754</v>
          </cell>
        </row>
        <row r="223">
          <cell r="A223">
            <v>37257</v>
          </cell>
          <cell r="B223">
            <v>38</v>
          </cell>
          <cell r="C223">
            <v>1792</v>
          </cell>
        </row>
        <row r="224">
          <cell r="A224">
            <v>37258</v>
          </cell>
          <cell r="B224">
            <v>36</v>
          </cell>
          <cell r="C224">
            <v>1828</v>
          </cell>
        </row>
        <row r="225">
          <cell r="A225">
            <v>37259</v>
          </cell>
          <cell r="B225">
            <v>36</v>
          </cell>
          <cell r="C225">
            <v>1864</v>
          </cell>
        </row>
        <row r="226">
          <cell r="A226">
            <v>37260</v>
          </cell>
          <cell r="B226">
            <v>38</v>
          </cell>
          <cell r="C226">
            <v>1902</v>
          </cell>
        </row>
        <row r="227">
          <cell r="A227">
            <v>37261</v>
          </cell>
          <cell r="B227">
            <v>30</v>
          </cell>
          <cell r="C227">
            <v>1932</v>
          </cell>
        </row>
        <row r="228">
          <cell r="A228">
            <v>37262</v>
          </cell>
          <cell r="B228">
            <v>30</v>
          </cell>
          <cell r="C228">
            <v>1962</v>
          </cell>
        </row>
        <row r="229">
          <cell r="A229">
            <v>37263</v>
          </cell>
          <cell r="B229">
            <v>28</v>
          </cell>
          <cell r="C229">
            <v>1990</v>
          </cell>
        </row>
        <row r="230">
          <cell r="A230">
            <v>37264</v>
          </cell>
          <cell r="B230">
            <v>38</v>
          </cell>
          <cell r="C230">
            <v>2028</v>
          </cell>
        </row>
        <row r="231">
          <cell r="A231">
            <v>37265</v>
          </cell>
          <cell r="B231">
            <v>31</v>
          </cell>
          <cell r="C231">
            <v>2059</v>
          </cell>
        </row>
        <row r="232">
          <cell r="A232">
            <v>37266</v>
          </cell>
          <cell r="B232">
            <v>22</v>
          </cell>
          <cell r="C232">
            <v>2081</v>
          </cell>
        </row>
        <row r="233">
          <cell r="A233">
            <v>37267</v>
          </cell>
          <cell r="B233">
            <v>27</v>
          </cell>
          <cell r="C233">
            <v>2108</v>
          </cell>
        </row>
        <row r="234">
          <cell r="A234">
            <v>37268</v>
          </cell>
          <cell r="B234">
            <v>28</v>
          </cell>
          <cell r="C234">
            <v>2136</v>
          </cell>
        </row>
        <row r="235">
          <cell r="A235">
            <v>37269</v>
          </cell>
          <cell r="B235">
            <v>29</v>
          </cell>
          <cell r="C235">
            <v>2165</v>
          </cell>
        </row>
        <row r="236">
          <cell r="A236">
            <v>37270</v>
          </cell>
          <cell r="B236">
            <v>30</v>
          </cell>
          <cell r="C236">
            <v>2195</v>
          </cell>
        </row>
        <row r="237">
          <cell r="A237">
            <v>37271</v>
          </cell>
          <cell r="B237">
            <v>30</v>
          </cell>
          <cell r="C237">
            <v>2225</v>
          </cell>
        </row>
        <row r="238">
          <cell r="A238">
            <v>37272</v>
          </cell>
          <cell r="B238">
            <v>31</v>
          </cell>
          <cell r="C238">
            <v>2256</v>
          </cell>
        </row>
        <row r="239">
          <cell r="A239">
            <v>37273</v>
          </cell>
          <cell r="B239">
            <v>30</v>
          </cell>
          <cell r="C239">
            <v>2286</v>
          </cell>
        </row>
        <row r="240">
          <cell r="A240">
            <v>37274</v>
          </cell>
          <cell r="B240">
            <v>32</v>
          </cell>
          <cell r="C240">
            <v>2318</v>
          </cell>
        </row>
        <row r="241">
          <cell r="A241">
            <v>37275</v>
          </cell>
          <cell r="B241">
            <v>39</v>
          </cell>
          <cell r="C241">
            <v>2357</v>
          </cell>
        </row>
        <row r="242">
          <cell r="A242">
            <v>37276</v>
          </cell>
          <cell r="B242">
            <v>36</v>
          </cell>
          <cell r="C242">
            <v>2393</v>
          </cell>
        </row>
        <row r="243">
          <cell r="A243">
            <v>37277</v>
          </cell>
          <cell r="B243">
            <v>36</v>
          </cell>
          <cell r="C243">
            <v>2429</v>
          </cell>
        </row>
        <row r="244">
          <cell r="A244">
            <v>37278</v>
          </cell>
          <cell r="B244">
            <v>31</v>
          </cell>
          <cell r="C244">
            <v>2460</v>
          </cell>
        </row>
        <row r="245">
          <cell r="A245">
            <v>37279</v>
          </cell>
          <cell r="B245">
            <v>28</v>
          </cell>
          <cell r="C245">
            <v>2488</v>
          </cell>
        </row>
        <row r="246">
          <cell r="A246">
            <v>37280</v>
          </cell>
          <cell r="B246">
            <v>22</v>
          </cell>
          <cell r="C246">
            <v>2510</v>
          </cell>
        </row>
        <row r="247">
          <cell r="A247">
            <v>37281</v>
          </cell>
          <cell r="B247">
            <v>29</v>
          </cell>
          <cell r="C247">
            <v>2539</v>
          </cell>
        </row>
        <row r="248">
          <cell r="A248">
            <v>37282</v>
          </cell>
          <cell r="B248">
            <v>23</v>
          </cell>
          <cell r="C248">
            <v>2562</v>
          </cell>
        </row>
        <row r="249">
          <cell r="A249">
            <v>37283</v>
          </cell>
          <cell r="B249">
            <v>23</v>
          </cell>
          <cell r="C249">
            <v>2585</v>
          </cell>
        </row>
        <row r="250">
          <cell r="A250">
            <v>37284</v>
          </cell>
          <cell r="B250">
            <v>21</v>
          </cell>
          <cell r="C250">
            <v>2606</v>
          </cell>
        </row>
        <row r="251">
          <cell r="A251">
            <v>37285</v>
          </cell>
          <cell r="B251">
            <v>13</v>
          </cell>
          <cell r="C251">
            <v>2619</v>
          </cell>
        </row>
        <row r="252">
          <cell r="A252">
            <v>37286</v>
          </cell>
          <cell r="B252">
            <v>22</v>
          </cell>
          <cell r="C252">
            <v>2641</v>
          </cell>
        </row>
        <row r="253">
          <cell r="A253">
            <v>37287</v>
          </cell>
          <cell r="B253">
            <v>31</v>
          </cell>
          <cell r="C253">
            <v>2672</v>
          </cell>
        </row>
        <row r="254">
          <cell r="A254">
            <v>37288</v>
          </cell>
          <cell r="B254">
            <v>26</v>
          </cell>
          <cell r="C254">
            <v>2698</v>
          </cell>
        </row>
        <row r="255">
          <cell r="A255">
            <v>37289</v>
          </cell>
          <cell r="B255">
            <v>34</v>
          </cell>
          <cell r="C255">
            <v>2732</v>
          </cell>
        </row>
        <row r="256">
          <cell r="A256">
            <v>37290</v>
          </cell>
          <cell r="B256">
            <v>38</v>
          </cell>
          <cell r="C256">
            <v>2770</v>
          </cell>
        </row>
        <row r="257">
          <cell r="A257">
            <v>37291</v>
          </cell>
          <cell r="B257">
            <v>32</v>
          </cell>
          <cell r="C257">
            <v>2802</v>
          </cell>
        </row>
        <row r="258">
          <cell r="A258">
            <v>37292</v>
          </cell>
          <cell r="B258">
            <v>40</v>
          </cell>
          <cell r="C258">
            <v>2842</v>
          </cell>
        </row>
        <row r="259">
          <cell r="A259">
            <v>37293</v>
          </cell>
          <cell r="B259">
            <v>35</v>
          </cell>
          <cell r="C259">
            <v>2877</v>
          </cell>
        </row>
        <row r="260">
          <cell r="A260">
            <v>37294</v>
          </cell>
          <cell r="B260">
            <v>32</v>
          </cell>
          <cell r="C260">
            <v>2909</v>
          </cell>
        </row>
        <row r="261">
          <cell r="A261">
            <v>37295</v>
          </cell>
          <cell r="B261">
            <v>25</v>
          </cell>
          <cell r="C261">
            <v>2934</v>
          </cell>
        </row>
        <row r="262">
          <cell r="A262">
            <v>37296</v>
          </cell>
          <cell r="B262">
            <v>32</v>
          </cell>
          <cell r="C262">
            <v>2966</v>
          </cell>
        </row>
        <row r="263">
          <cell r="A263">
            <v>37297</v>
          </cell>
          <cell r="B263">
            <v>29</v>
          </cell>
          <cell r="C263">
            <v>2995</v>
          </cell>
        </row>
        <row r="264">
          <cell r="A264">
            <v>37298</v>
          </cell>
          <cell r="B264">
            <v>30</v>
          </cell>
          <cell r="C264">
            <v>3025</v>
          </cell>
        </row>
        <row r="265">
          <cell r="A265">
            <v>37299</v>
          </cell>
          <cell r="B265">
            <v>35</v>
          </cell>
          <cell r="C265">
            <v>3060</v>
          </cell>
        </row>
        <row r="266">
          <cell r="A266">
            <v>37300</v>
          </cell>
          <cell r="B266">
            <v>32</v>
          </cell>
          <cell r="C266">
            <v>3092</v>
          </cell>
        </row>
        <row r="267">
          <cell r="A267">
            <v>37301</v>
          </cell>
          <cell r="B267">
            <v>40</v>
          </cell>
          <cell r="C267">
            <v>3132</v>
          </cell>
        </row>
        <row r="268">
          <cell r="A268">
            <v>37302</v>
          </cell>
          <cell r="B268">
            <v>29</v>
          </cell>
          <cell r="C268">
            <v>3161</v>
          </cell>
        </row>
        <row r="269">
          <cell r="A269">
            <v>37303</v>
          </cell>
          <cell r="B269">
            <v>20</v>
          </cell>
          <cell r="C269">
            <v>3181</v>
          </cell>
        </row>
        <row r="270">
          <cell r="A270">
            <v>37304</v>
          </cell>
          <cell r="B270">
            <v>28</v>
          </cell>
          <cell r="C270">
            <v>3209</v>
          </cell>
        </row>
        <row r="271">
          <cell r="A271">
            <v>37305</v>
          </cell>
          <cell r="B271">
            <v>30</v>
          </cell>
          <cell r="C271">
            <v>3239</v>
          </cell>
        </row>
        <row r="272">
          <cell r="A272">
            <v>37306</v>
          </cell>
          <cell r="B272">
            <v>30</v>
          </cell>
          <cell r="C272">
            <v>3269</v>
          </cell>
        </row>
        <row r="273">
          <cell r="A273">
            <v>37307</v>
          </cell>
          <cell r="B273">
            <v>25</v>
          </cell>
          <cell r="C273">
            <v>3294</v>
          </cell>
        </row>
        <row r="274">
          <cell r="A274">
            <v>37308</v>
          </cell>
          <cell r="B274">
            <v>14</v>
          </cell>
          <cell r="C274">
            <v>3308</v>
          </cell>
        </row>
        <row r="275">
          <cell r="A275">
            <v>37309</v>
          </cell>
          <cell r="B275">
            <v>23</v>
          </cell>
          <cell r="C275">
            <v>3331</v>
          </cell>
        </row>
        <row r="276">
          <cell r="A276">
            <v>37310</v>
          </cell>
          <cell r="B276">
            <v>28</v>
          </cell>
          <cell r="C276">
            <v>3359</v>
          </cell>
        </row>
        <row r="277">
          <cell r="A277">
            <v>37311</v>
          </cell>
          <cell r="B277">
            <v>29</v>
          </cell>
          <cell r="C277">
            <v>3388</v>
          </cell>
        </row>
        <row r="278">
          <cell r="A278">
            <v>37312</v>
          </cell>
          <cell r="B278">
            <v>28</v>
          </cell>
          <cell r="C278">
            <v>3416</v>
          </cell>
        </row>
        <row r="279">
          <cell r="A279">
            <v>37313</v>
          </cell>
          <cell r="B279">
            <v>17</v>
          </cell>
          <cell r="C279">
            <v>3433</v>
          </cell>
        </row>
        <row r="280">
          <cell r="A280">
            <v>37314</v>
          </cell>
          <cell r="B280">
            <v>23</v>
          </cell>
          <cell r="C280">
            <v>3456</v>
          </cell>
        </row>
        <row r="281">
          <cell r="A281">
            <v>37315</v>
          </cell>
          <cell r="B281">
            <v>35</v>
          </cell>
          <cell r="C281">
            <v>3491</v>
          </cell>
        </row>
        <row r="282">
          <cell r="A282">
            <v>37316</v>
          </cell>
          <cell r="B282">
            <v>33</v>
          </cell>
          <cell r="C282">
            <v>3524</v>
          </cell>
        </row>
        <row r="283">
          <cell r="A283">
            <v>37317</v>
          </cell>
          <cell r="B283">
            <v>30</v>
          </cell>
          <cell r="C283">
            <v>3554</v>
          </cell>
        </row>
        <row r="284">
          <cell r="A284">
            <v>37318</v>
          </cell>
          <cell r="B284">
            <v>17</v>
          </cell>
          <cell r="C284">
            <v>3571</v>
          </cell>
        </row>
        <row r="285">
          <cell r="A285">
            <v>37319</v>
          </cell>
          <cell r="B285">
            <v>30</v>
          </cell>
          <cell r="C285">
            <v>3601</v>
          </cell>
        </row>
        <row r="286">
          <cell r="A286">
            <v>37320</v>
          </cell>
          <cell r="B286">
            <v>39</v>
          </cell>
          <cell r="C286">
            <v>3640</v>
          </cell>
        </row>
        <row r="287">
          <cell r="A287">
            <v>37321</v>
          </cell>
          <cell r="B287">
            <v>27</v>
          </cell>
          <cell r="C287">
            <v>3667</v>
          </cell>
        </row>
        <row r="288">
          <cell r="A288">
            <v>37322</v>
          </cell>
          <cell r="B288">
            <v>22</v>
          </cell>
          <cell r="C288">
            <v>3689</v>
          </cell>
        </row>
        <row r="289">
          <cell r="A289">
            <v>37323</v>
          </cell>
          <cell r="B289">
            <v>21</v>
          </cell>
          <cell r="C289">
            <v>3710</v>
          </cell>
        </row>
        <row r="290">
          <cell r="A290">
            <v>37324</v>
          </cell>
          <cell r="B290">
            <v>11</v>
          </cell>
          <cell r="C290">
            <v>3721</v>
          </cell>
        </row>
        <row r="291">
          <cell r="A291">
            <v>37325</v>
          </cell>
          <cell r="B291">
            <v>21</v>
          </cell>
          <cell r="C291">
            <v>3742</v>
          </cell>
        </row>
        <row r="292">
          <cell r="A292">
            <v>37326</v>
          </cell>
          <cell r="B292">
            <v>33</v>
          </cell>
          <cell r="C292">
            <v>3775</v>
          </cell>
        </row>
        <row r="293">
          <cell r="A293">
            <v>37327</v>
          </cell>
          <cell r="B293">
            <v>28</v>
          </cell>
          <cell r="C293">
            <v>3803</v>
          </cell>
        </row>
        <row r="294">
          <cell r="A294">
            <v>37328</v>
          </cell>
          <cell r="B294">
            <v>27</v>
          </cell>
          <cell r="C294">
            <v>3830</v>
          </cell>
        </row>
        <row r="295">
          <cell r="A295">
            <v>37329</v>
          </cell>
          <cell r="B295">
            <v>12</v>
          </cell>
          <cell r="C295">
            <v>3842</v>
          </cell>
        </row>
        <row r="296">
          <cell r="A296">
            <v>37330</v>
          </cell>
          <cell r="B296">
            <v>22</v>
          </cell>
          <cell r="C296">
            <v>3864</v>
          </cell>
        </row>
        <row r="297">
          <cell r="A297">
            <v>37331</v>
          </cell>
          <cell r="B297">
            <v>21</v>
          </cell>
          <cell r="C297">
            <v>3885</v>
          </cell>
        </row>
        <row r="298">
          <cell r="A298">
            <v>37332</v>
          </cell>
          <cell r="B298">
            <v>30</v>
          </cell>
          <cell r="C298">
            <v>3915</v>
          </cell>
        </row>
        <row r="299">
          <cell r="A299">
            <v>37333</v>
          </cell>
          <cell r="B299">
            <v>32</v>
          </cell>
          <cell r="C299">
            <v>3947</v>
          </cell>
        </row>
        <row r="300">
          <cell r="A300">
            <v>37334</v>
          </cell>
          <cell r="B300">
            <v>29</v>
          </cell>
          <cell r="C300">
            <v>3976</v>
          </cell>
        </row>
        <row r="301">
          <cell r="A301">
            <v>37335</v>
          </cell>
          <cell r="B301">
            <v>30</v>
          </cell>
          <cell r="C301">
            <v>4006</v>
          </cell>
        </row>
        <row r="302">
          <cell r="A302">
            <v>37336</v>
          </cell>
          <cell r="B302">
            <v>23</v>
          </cell>
          <cell r="C302">
            <v>4029</v>
          </cell>
        </row>
        <row r="303">
          <cell r="A303">
            <v>37337</v>
          </cell>
          <cell r="B303">
            <v>38</v>
          </cell>
          <cell r="C303">
            <v>4067</v>
          </cell>
        </row>
        <row r="304">
          <cell r="A304">
            <v>37338</v>
          </cell>
          <cell r="B304">
            <v>32</v>
          </cell>
          <cell r="C304">
            <v>4099</v>
          </cell>
        </row>
        <row r="305">
          <cell r="A305">
            <v>37339</v>
          </cell>
          <cell r="B305">
            <v>22</v>
          </cell>
          <cell r="C305">
            <v>4121</v>
          </cell>
        </row>
        <row r="306">
          <cell r="A306">
            <v>37340</v>
          </cell>
          <cell r="B306">
            <v>27</v>
          </cell>
          <cell r="C306">
            <v>4148</v>
          </cell>
        </row>
        <row r="307">
          <cell r="A307">
            <v>37341</v>
          </cell>
          <cell r="B307">
            <v>21</v>
          </cell>
          <cell r="C307">
            <v>4169</v>
          </cell>
        </row>
        <row r="308">
          <cell r="A308">
            <v>37342</v>
          </cell>
          <cell r="B308">
            <v>17</v>
          </cell>
          <cell r="C308">
            <v>4186</v>
          </cell>
        </row>
        <row r="309">
          <cell r="A309">
            <v>37343</v>
          </cell>
          <cell r="B309">
            <v>21</v>
          </cell>
          <cell r="C309">
            <v>4207</v>
          </cell>
        </row>
        <row r="310">
          <cell r="A310">
            <v>37344</v>
          </cell>
          <cell r="B310">
            <v>21</v>
          </cell>
          <cell r="C310">
            <v>4228</v>
          </cell>
        </row>
        <row r="311">
          <cell r="A311">
            <v>37345</v>
          </cell>
          <cell r="B311">
            <v>12</v>
          </cell>
          <cell r="C311">
            <v>4240</v>
          </cell>
        </row>
        <row r="312">
          <cell r="A312">
            <v>37346</v>
          </cell>
          <cell r="B312">
            <v>13</v>
          </cell>
          <cell r="C312">
            <v>4253</v>
          </cell>
        </row>
        <row r="313">
          <cell r="A313">
            <v>37347</v>
          </cell>
          <cell r="B313">
            <v>14</v>
          </cell>
          <cell r="C313">
            <v>4267</v>
          </cell>
        </row>
        <row r="314">
          <cell r="A314">
            <v>37348</v>
          </cell>
          <cell r="B314">
            <v>18</v>
          </cell>
          <cell r="C314">
            <v>4285</v>
          </cell>
        </row>
        <row r="315">
          <cell r="A315">
            <v>37349</v>
          </cell>
          <cell r="B315">
            <v>14</v>
          </cell>
          <cell r="C315">
            <v>4299</v>
          </cell>
        </row>
        <row r="316">
          <cell r="A316">
            <v>37350</v>
          </cell>
          <cell r="B316">
            <v>24</v>
          </cell>
          <cell r="C316">
            <v>4323</v>
          </cell>
        </row>
        <row r="317">
          <cell r="A317">
            <v>37351</v>
          </cell>
          <cell r="B317">
            <v>27</v>
          </cell>
          <cell r="C317">
            <v>4350</v>
          </cell>
        </row>
        <row r="318">
          <cell r="A318">
            <v>37352</v>
          </cell>
          <cell r="B318">
            <v>25</v>
          </cell>
          <cell r="C318">
            <v>4375</v>
          </cell>
        </row>
        <row r="319">
          <cell r="A319">
            <v>37353</v>
          </cell>
          <cell r="B319">
            <v>29</v>
          </cell>
          <cell r="C319">
            <v>4404</v>
          </cell>
        </row>
        <row r="320">
          <cell r="A320">
            <v>37354</v>
          </cell>
          <cell r="B320">
            <v>18</v>
          </cell>
          <cell r="C320">
            <v>4422</v>
          </cell>
        </row>
        <row r="321">
          <cell r="A321">
            <v>37355</v>
          </cell>
          <cell r="B321">
            <v>7</v>
          </cell>
          <cell r="C321">
            <v>4429</v>
          </cell>
        </row>
        <row r="322">
          <cell r="A322">
            <v>37356</v>
          </cell>
          <cell r="B322">
            <v>9</v>
          </cell>
          <cell r="C322">
            <v>4438</v>
          </cell>
        </row>
        <row r="323">
          <cell r="A323">
            <v>37357</v>
          </cell>
          <cell r="B323">
            <v>16</v>
          </cell>
          <cell r="C323">
            <v>4454</v>
          </cell>
        </row>
        <row r="324">
          <cell r="A324">
            <v>37358</v>
          </cell>
          <cell r="B324">
            <v>17</v>
          </cell>
          <cell r="C324">
            <v>4471</v>
          </cell>
        </row>
        <row r="325">
          <cell r="A325">
            <v>37359</v>
          </cell>
          <cell r="B325">
            <v>1</v>
          </cell>
          <cell r="C325">
            <v>4472</v>
          </cell>
        </row>
        <row r="326">
          <cell r="A326">
            <v>37360</v>
          </cell>
          <cell r="B326">
            <v>2</v>
          </cell>
          <cell r="C326">
            <v>4474</v>
          </cell>
        </row>
        <row r="327">
          <cell r="A327">
            <v>37361</v>
          </cell>
          <cell r="B327">
            <v>3</v>
          </cell>
          <cell r="C327">
            <v>4477</v>
          </cell>
        </row>
        <row r="328">
          <cell r="A328">
            <v>37362</v>
          </cell>
          <cell r="B328">
            <v>3</v>
          </cell>
          <cell r="C328">
            <v>4480</v>
          </cell>
        </row>
        <row r="329">
          <cell r="A329">
            <v>37363</v>
          </cell>
          <cell r="B329">
            <v>0</v>
          </cell>
          <cell r="C329">
            <v>4480</v>
          </cell>
        </row>
        <row r="330">
          <cell r="A330">
            <v>37364</v>
          </cell>
          <cell r="B330">
            <v>0</v>
          </cell>
          <cell r="C330">
            <v>4480</v>
          </cell>
        </row>
        <row r="331">
          <cell r="A331">
            <v>37365</v>
          </cell>
          <cell r="B331">
            <v>2</v>
          </cell>
          <cell r="C331">
            <v>4482</v>
          </cell>
        </row>
        <row r="332">
          <cell r="A332">
            <v>37366</v>
          </cell>
          <cell r="B332">
            <v>2</v>
          </cell>
          <cell r="C332">
            <v>4484</v>
          </cell>
        </row>
        <row r="333">
          <cell r="A333">
            <v>37367</v>
          </cell>
          <cell r="B333">
            <v>12</v>
          </cell>
          <cell r="C333">
            <v>4496</v>
          </cell>
        </row>
        <row r="334">
          <cell r="A334">
            <v>37368</v>
          </cell>
          <cell r="B334">
            <v>22</v>
          </cell>
          <cell r="C334">
            <v>4518</v>
          </cell>
        </row>
        <row r="335">
          <cell r="A335">
            <v>37369</v>
          </cell>
          <cell r="B335">
            <v>23</v>
          </cell>
          <cell r="C335">
            <v>4541</v>
          </cell>
        </row>
        <row r="336">
          <cell r="A336">
            <v>37370</v>
          </cell>
          <cell r="B336">
            <v>18</v>
          </cell>
          <cell r="C336">
            <v>4559</v>
          </cell>
        </row>
        <row r="337">
          <cell r="A337">
            <v>37371</v>
          </cell>
          <cell r="B337">
            <v>20</v>
          </cell>
          <cell r="C337">
            <v>4579</v>
          </cell>
        </row>
        <row r="338">
          <cell r="A338">
            <v>37372</v>
          </cell>
          <cell r="B338">
            <v>20</v>
          </cell>
          <cell r="C338">
            <v>4599</v>
          </cell>
        </row>
        <row r="339">
          <cell r="A339">
            <v>37373</v>
          </cell>
          <cell r="B339">
            <v>18</v>
          </cell>
          <cell r="C339">
            <v>4617</v>
          </cell>
        </row>
        <row r="340">
          <cell r="A340">
            <v>37374</v>
          </cell>
          <cell r="B340">
            <v>18</v>
          </cell>
          <cell r="C340">
            <v>4635</v>
          </cell>
        </row>
        <row r="341">
          <cell r="A341">
            <v>37375</v>
          </cell>
          <cell r="B341">
            <v>22</v>
          </cell>
          <cell r="C341">
            <v>4657</v>
          </cell>
        </row>
        <row r="342">
          <cell r="A342">
            <v>37376</v>
          </cell>
          <cell r="B342">
            <v>20</v>
          </cell>
          <cell r="C342">
            <v>4677</v>
          </cell>
        </row>
        <row r="343">
          <cell r="A343">
            <v>37377</v>
          </cell>
          <cell r="B343">
            <v>14</v>
          </cell>
          <cell r="C343">
            <v>4691</v>
          </cell>
        </row>
        <row r="344">
          <cell r="A344">
            <v>37378</v>
          </cell>
          <cell r="B344">
            <v>18</v>
          </cell>
          <cell r="C344">
            <v>4709</v>
          </cell>
        </row>
        <row r="345">
          <cell r="A345">
            <v>37379</v>
          </cell>
          <cell r="B345">
            <v>14</v>
          </cell>
          <cell r="C345">
            <v>4723</v>
          </cell>
        </row>
        <row r="346">
          <cell r="A346">
            <v>37380</v>
          </cell>
          <cell r="B346">
            <v>10</v>
          </cell>
          <cell r="C346">
            <v>4733</v>
          </cell>
        </row>
        <row r="347">
          <cell r="A347">
            <v>37381</v>
          </cell>
          <cell r="B347">
            <v>11</v>
          </cell>
          <cell r="C347">
            <v>4744</v>
          </cell>
        </row>
        <row r="348">
          <cell r="A348">
            <v>37382</v>
          </cell>
          <cell r="B348">
            <v>7</v>
          </cell>
          <cell r="C348">
            <v>4751</v>
          </cell>
        </row>
        <row r="349">
          <cell r="A349">
            <v>37383</v>
          </cell>
          <cell r="B349">
            <v>4</v>
          </cell>
          <cell r="C349">
            <v>4755</v>
          </cell>
        </row>
        <row r="350">
          <cell r="A350">
            <v>37384</v>
          </cell>
          <cell r="B350">
            <v>6</v>
          </cell>
          <cell r="C350">
            <v>4761</v>
          </cell>
        </row>
        <row r="351">
          <cell r="A351">
            <v>37385</v>
          </cell>
          <cell r="B351">
            <v>12</v>
          </cell>
          <cell r="C351">
            <v>4773</v>
          </cell>
        </row>
        <row r="352">
          <cell r="A352">
            <v>37386</v>
          </cell>
          <cell r="B352">
            <v>2</v>
          </cell>
          <cell r="C352">
            <v>4775</v>
          </cell>
        </row>
        <row r="353">
          <cell r="A353">
            <v>37387</v>
          </cell>
          <cell r="B353">
            <v>7</v>
          </cell>
          <cell r="C353">
            <v>4782</v>
          </cell>
        </row>
        <row r="354">
          <cell r="A354">
            <v>37388</v>
          </cell>
          <cell r="B354">
            <v>13</v>
          </cell>
          <cell r="C354">
            <v>4795</v>
          </cell>
        </row>
        <row r="355">
          <cell r="A355">
            <v>37389</v>
          </cell>
          <cell r="B355">
            <v>19</v>
          </cell>
          <cell r="C355">
            <v>4814</v>
          </cell>
        </row>
        <row r="356">
          <cell r="A356">
            <v>37390</v>
          </cell>
          <cell r="B356">
            <v>12</v>
          </cell>
          <cell r="C356">
            <v>4826</v>
          </cell>
        </row>
        <row r="357">
          <cell r="A357">
            <v>37391</v>
          </cell>
          <cell r="B357">
            <v>11</v>
          </cell>
          <cell r="C357">
            <v>4837</v>
          </cell>
        </row>
        <row r="358">
          <cell r="A358">
            <v>37392</v>
          </cell>
          <cell r="B358">
            <v>4</v>
          </cell>
          <cell r="C358">
            <v>4841</v>
          </cell>
        </row>
        <row r="359">
          <cell r="A359">
            <v>37393</v>
          </cell>
          <cell r="B359">
            <v>0</v>
          </cell>
          <cell r="C359">
            <v>4841</v>
          </cell>
        </row>
        <row r="360">
          <cell r="A360">
            <v>37394</v>
          </cell>
          <cell r="B360">
            <v>18</v>
          </cell>
          <cell r="C360">
            <v>4859</v>
          </cell>
        </row>
        <row r="361">
          <cell r="A361">
            <v>37395</v>
          </cell>
          <cell r="B361">
            <v>17</v>
          </cell>
          <cell r="C361">
            <v>4876</v>
          </cell>
        </row>
        <row r="362">
          <cell r="A362">
            <v>37396</v>
          </cell>
          <cell r="B362">
            <v>16</v>
          </cell>
          <cell r="C362">
            <v>4892</v>
          </cell>
        </row>
        <row r="363">
          <cell r="A363">
            <v>37397</v>
          </cell>
          <cell r="B363">
            <v>16</v>
          </cell>
          <cell r="C363">
            <v>4908</v>
          </cell>
        </row>
        <row r="364">
          <cell r="A364">
            <v>37398</v>
          </cell>
          <cell r="B364">
            <v>11</v>
          </cell>
          <cell r="C364">
            <v>4919</v>
          </cell>
        </row>
        <row r="365">
          <cell r="A365">
            <v>37399</v>
          </cell>
          <cell r="B365">
            <v>7</v>
          </cell>
          <cell r="C365">
            <v>4926</v>
          </cell>
        </row>
        <row r="366">
          <cell r="A366">
            <v>37400</v>
          </cell>
          <cell r="B366">
            <v>0</v>
          </cell>
          <cell r="C366">
            <v>4926</v>
          </cell>
        </row>
        <row r="367">
          <cell r="A367">
            <v>37401</v>
          </cell>
          <cell r="B367">
            <v>9</v>
          </cell>
          <cell r="C367">
            <v>4935</v>
          </cell>
        </row>
        <row r="368">
          <cell r="A368">
            <v>37402</v>
          </cell>
          <cell r="B368">
            <v>10</v>
          </cell>
          <cell r="C368">
            <v>4945</v>
          </cell>
        </row>
        <row r="369">
          <cell r="A369">
            <v>37403</v>
          </cell>
          <cell r="B369">
            <v>0</v>
          </cell>
          <cell r="C369">
            <v>4945</v>
          </cell>
        </row>
        <row r="370">
          <cell r="A370">
            <v>37404</v>
          </cell>
          <cell r="B370">
            <v>0</v>
          </cell>
          <cell r="C370">
            <v>4945</v>
          </cell>
        </row>
        <row r="371">
          <cell r="A371">
            <v>37405</v>
          </cell>
          <cell r="B371">
            <v>0</v>
          </cell>
          <cell r="C371">
            <v>4945</v>
          </cell>
        </row>
        <row r="372">
          <cell r="A372">
            <v>37406</v>
          </cell>
          <cell r="B372">
            <v>0</v>
          </cell>
          <cell r="C372">
            <v>4945</v>
          </cell>
        </row>
        <row r="373">
          <cell r="A373">
            <v>37407</v>
          </cell>
          <cell r="B373">
            <v>0</v>
          </cell>
          <cell r="C373">
            <v>4945</v>
          </cell>
        </row>
        <row r="374">
          <cell r="A374">
            <v>37408</v>
          </cell>
          <cell r="B374">
            <v>0</v>
          </cell>
          <cell r="C374">
            <v>4945</v>
          </cell>
        </row>
        <row r="375">
          <cell r="A375">
            <v>37409</v>
          </cell>
          <cell r="B375">
            <v>0</v>
          </cell>
          <cell r="C375">
            <v>4945</v>
          </cell>
        </row>
        <row r="376">
          <cell r="A376">
            <v>37410</v>
          </cell>
          <cell r="B376">
            <v>4</v>
          </cell>
          <cell r="C376">
            <v>4949</v>
          </cell>
        </row>
        <row r="377">
          <cell r="A377">
            <v>37411</v>
          </cell>
          <cell r="B377">
            <v>6</v>
          </cell>
          <cell r="C377">
            <v>4955</v>
          </cell>
        </row>
        <row r="378">
          <cell r="A378">
            <v>37412</v>
          </cell>
          <cell r="B378">
            <v>0</v>
          </cell>
          <cell r="C378">
            <v>4955</v>
          </cell>
        </row>
        <row r="379">
          <cell r="A379">
            <v>37413</v>
          </cell>
          <cell r="B379">
            <v>12</v>
          </cell>
          <cell r="C379">
            <v>4967</v>
          </cell>
        </row>
        <row r="380">
          <cell r="A380">
            <v>37414</v>
          </cell>
          <cell r="B380">
            <v>8</v>
          </cell>
          <cell r="C380">
            <v>4975</v>
          </cell>
        </row>
        <row r="381">
          <cell r="A381">
            <v>37415</v>
          </cell>
          <cell r="B381">
            <v>0</v>
          </cell>
          <cell r="C381">
            <v>4975</v>
          </cell>
        </row>
        <row r="382">
          <cell r="A382">
            <v>37416</v>
          </cell>
          <cell r="B382">
            <v>0</v>
          </cell>
          <cell r="C382">
            <v>4975</v>
          </cell>
        </row>
        <row r="383">
          <cell r="A383">
            <v>37417</v>
          </cell>
          <cell r="B383">
            <v>0</v>
          </cell>
          <cell r="C383">
            <v>4975</v>
          </cell>
        </row>
        <row r="384">
          <cell r="A384">
            <v>37418</v>
          </cell>
          <cell r="B384">
            <v>8</v>
          </cell>
          <cell r="C384">
            <v>4983</v>
          </cell>
        </row>
        <row r="385">
          <cell r="A385">
            <v>37419</v>
          </cell>
          <cell r="B385">
            <v>8</v>
          </cell>
          <cell r="C385">
            <v>4991</v>
          </cell>
        </row>
        <row r="386">
          <cell r="A386">
            <v>37420</v>
          </cell>
          <cell r="B386">
            <v>8</v>
          </cell>
          <cell r="C386">
            <v>4999</v>
          </cell>
        </row>
        <row r="387">
          <cell r="A387">
            <v>37421</v>
          </cell>
          <cell r="B387">
            <v>6</v>
          </cell>
          <cell r="C387">
            <v>5005</v>
          </cell>
        </row>
        <row r="388">
          <cell r="A388">
            <v>37422</v>
          </cell>
          <cell r="B388">
            <v>10</v>
          </cell>
          <cell r="C388">
            <v>5015</v>
          </cell>
        </row>
        <row r="389">
          <cell r="A389">
            <v>37423</v>
          </cell>
          <cell r="B389">
            <v>5</v>
          </cell>
          <cell r="C389">
            <v>5020</v>
          </cell>
        </row>
        <row r="390">
          <cell r="A390">
            <v>37424</v>
          </cell>
          <cell r="B390">
            <v>0</v>
          </cell>
          <cell r="C390">
            <v>5020</v>
          </cell>
        </row>
        <row r="391">
          <cell r="A391">
            <v>37425</v>
          </cell>
          <cell r="B391">
            <v>0</v>
          </cell>
          <cell r="C391">
            <v>5020</v>
          </cell>
        </row>
        <row r="392">
          <cell r="A392">
            <v>37426</v>
          </cell>
          <cell r="B392">
            <v>0</v>
          </cell>
          <cell r="C392">
            <v>5020</v>
          </cell>
        </row>
        <row r="393">
          <cell r="A393">
            <v>37427</v>
          </cell>
          <cell r="B393">
            <v>0</v>
          </cell>
          <cell r="C393">
            <v>5020</v>
          </cell>
        </row>
        <row r="394">
          <cell r="A394">
            <v>37428</v>
          </cell>
          <cell r="B394">
            <v>0</v>
          </cell>
          <cell r="C394">
            <v>5020</v>
          </cell>
        </row>
        <row r="395">
          <cell r="A395">
            <v>37429</v>
          </cell>
          <cell r="B395">
            <v>0</v>
          </cell>
          <cell r="C395">
            <v>5020</v>
          </cell>
        </row>
        <row r="396">
          <cell r="A396">
            <v>37430</v>
          </cell>
          <cell r="B396">
            <v>0</v>
          </cell>
          <cell r="C396">
            <v>5020</v>
          </cell>
        </row>
        <row r="397">
          <cell r="A397">
            <v>37431</v>
          </cell>
          <cell r="B397">
            <v>0</v>
          </cell>
          <cell r="C397">
            <v>5020</v>
          </cell>
        </row>
        <row r="398">
          <cell r="A398">
            <v>37432</v>
          </cell>
          <cell r="B398">
            <v>0</v>
          </cell>
          <cell r="C398">
            <v>5020</v>
          </cell>
        </row>
        <row r="399">
          <cell r="A399">
            <v>37433</v>
          </cell>
          <cell r="B399">
            <v>0</v>
          </cell>
          <cell r="C399">
            <v>5020</v>
          </cell>
        </row>
        <row r="400">
          <cell r="A400">
            <v>37434</v>
          </cell>
          <cell r="B400">
            <v>0</v>
          </cell>
          <cell r="C400">
            <v>5020</v>
          </cell>
        </row>
        <row r="401">
          <cell r="A401">
            <v>37435</v>
          </cell>
          <cell r="B401">
            <v>0</v>
          </cell>
          <cell r="C401">
            <v>5020</v>
          </cell>
        </row>
        <row r="402">
          <cell r="A402">
            <v>37436</v>
          </cell>
          <cell r="B402">
            <v>0</v>
          </cell>
          <cell r="C402">
            <v>5020</v>
          </cell>
        </row>
        <row r="403">
          <cell r="A403">
            <v>37437</v>
          </cell>
          <cell r="B403">
            <v>0</v>
          </cell>
          <cell r="C403">
            <v>5020</v>
          </cell>
        </row>
        <row r="404">
          <cell r="A404">
            <v>37438</v>
          </cell>
          <cell r="B404">
            <v>0</v>
          </cell>
          <cell r="C404">
            <v>5020</v>
          </cell>
        </row>
        <row r="405">
          <cell r="A405">
            <v>37439</v>
          </cell>
          <cell r="B405">
            <v>1</v>
          </cell>
          <cell r="C405">
            <v>5021</v>
          </cell>
        </row>
        <row r="406">
          <cell r="A406">
            <v>37440</v>
          </cell>
          <cell r="B406">
            <v>0</v>
          </cell>
          <cell r="C406">
            <v>5021</v>
          </cell>
        </row>
        <row r="407">
          <cell r="A407">
            <v>37441</v>
          </cell>
          <cell r="B407">
            <v>0</v>
          </cell>
          <cell r="C407">
            <v>5021</v>
          </cell>
        </row>
        <row r="408">
          <cell r="A408">
            <v>37442</v>
          </cell>
          <cell r="B408">
            <v>0</v>
          </cell>
          <cell r="C408">
            <v>5021</v>
          </cell>
        </row>
        <row r="409">
          <cell r="A409">
            <v>37443</v>
          </cell>
          <cell r="B409">
            <v>0</v>
          </cell>
          <cell r="C409">
            <v>5021</v>
          </cell>
        </row>
        <row r="410">
          <cell r="A410">
            <v>37444</v>
          </cell>
          <cell r="B410">
            <v>0</v>
          </cell>
          <cell r="C410">
            <v>5021</v>
          </cell>
        </row>
        <row r="411">
          <cell r="A411">
            <v>37445</v>
          </cell>
          <cell r="B411">
            <v>0</v>
          </cell>
          <cell r="C411">
            <v>5021</v>
          </cell>
        </row>
        <row r="412">
          <cell r="A412">
            <v>37446</v>
          </cell>
          <cell r="B412">
            <v>0</v>
          </cell>
          <cell r="C412">
            <v>5021</v>
          </cell>
        </row>
        <row r="413">
          <cell r="A413">
            <v>37447</v>
          </cell>
          <cell r="B413">
            <v>0</v>
          </cell>
          <cell r="C413">
            <v>5021</v>
          </cell>
        </row>
        <row r="414">
          <cell r="A414">
            <v>37448</v>
          </cell>
          <cell r="B414">
            <v>0</v>
          </cell>
          <cell r="C414">
            <v>5021</v>
          </cell>
        </row>
      </sheetData>
      <sheetData sheetId="8">
        <row r="5">
          <cell r="A5">
            <v>37404</v>
          </cell>
          <cell r="B5">
            <v>0</v>
          </cell>
          <cell r="C5">
            <v>0</v>
          </cell>
        </row>
        <row r="6">
          <cell r="A6">
            <v>37405</v>
          </cell>
          <cell r="B6">
            <v>0</v>
          </cell>
          <cell r="C6">
            <v>0</v>
          </cell>
        </row>
        <row r="7">
          <cell r="A7">
            <v>37406</v>
          </cell>
          <cell r="B7">
            <v>0</v>
          </cell>
          <cell r="C7">
            <v>0</v>
          </cell>
        </row>
        <row r="8">
          <cell r="A8">
            <v>37407</v>
          </cell>
          <cell r="B8">
            <v>0</v>
          </cell>
          <cell r="C8">
            <v>0</v>
          </cell>
        </row>
        <row r="9">
          <cell r="A9">
            <v>37408</v>
          </cell>
          <cell r="B9">
            <v>0</v>
          </cell>
          <cell r="C9">
            <v>0</v>
          </cell>
        </row>
        <row r="10">
          <cell r="A10">
            <v>37409</v>
          </cell>
          <cell r="B10">
            <v>0</v>
          </cell>
          <cell r="C10">
            <v>0</v>
          </cell>
        </row>
        <row r="11">
          <cell r="A11">
            <v>37410</v>
          </cell>
          <cell r="B11">
            <v>4</v>
          </cell>
          <cell r="C11">
            <v>4</v>
          </cell>
        </row>
        <row r="12">
          <cell r="A12">
            <v>37411</v>
          </cell>
          <cell r="B12">
            <v>6</v>
          </cell>
          <cell r="C12">
            <v>10</v>
          </cell>
        </row>
        <row r="13">
          <cell r="A13">
            <v>37412</v>
          </cell>
          <cell r="B13">
            <v>0</v>
          </cell>
          <cell r="C13">
            <v>10</v>
          </cell>
        </row>
        <row r="14">
          <cell r="A14">
            <v>37413</v>
          </cell>
          <cell r="B14">
            <v>12</v>
          </cell>
          <cell r="C14">
            <v>22</v>
          </cell>
        </row>
        <row r="15">
          <cell r="A15">
            <v>37414</v>
          </cell>
          <cell r="B15">
            <v>8</v>
          </cell>
          <cell r="C15">
            <v>30</v>
          </cell>
        </row>
        <row r="16">
          <cell r="A16">
            <v>37415</v>
          </cell>
          <cell r="B16">
            <v>0</v>
          </cell>
          <cell r="C16">
            <v>30</v>
          </cell>
        </row>
        <row r="17">
          <cell r="A17">
            <v>37416</v>
          </cell>
          <cell r="B17">
            <v>0</v>
          </cell>
          <cell r="C17">
            <v>30</v>
          </cell>
        </row>
        <row r="18">
          <cell r="A18">
            <v>37417</v>
          </cell>
          <cell r="B18">
            <v>0</v>
          </cell>
          <cell r="C18">
            <v>30</v>
          </cell>
        </row>
        <row r="19">
          <cell r="A19">
            <v>37418</v>
          </cell>
          <cell r="B19">
            <v>8</v>
          </cell>
          <cell r="C19">
            <v>38</v>
          </cell>
        </row>
        <row r="20">
          <cell r="A20">
            <v>37419</v>
          </cell>
          <cell r="B20">
            <v>8</v>
          </cell>
          <cell r="C20">
            <v>46</v>
          </cell>
        </row>
        <row r="21">
          <cell r="A21">
            <v>37420</v>
          </cell>
          <cell r="B21">
            <v>8</v>
          </cell>
          <cell r="C21">
            <v>54</v>
          </cell>
        </row>
        <row r="22">
          <cell r="A22">
            <v>37421</v>
          </cell>
          <cell r="B22">
            <v>6</v>
          </cell>
          <cell r="C22">
            <v>60</v>
          </cell>
        </row>
        <row r="23">
          <cell r="A23">
            <v>37422</v>
          </cell>
          <cell r="B23">
            <v>10</v>
          </cell>
          <cell r="C23">
            <v>70</v>
          </cell>
        </row>
        <row r="24">
          <cell r="A24">
            <v>37423</v>
          </cell>
          <cell r="B24">
            <v>5</v>
          </cell>
          <cell r="C24">
            <v>75</v>
          </cell>
        </row>
        <row r="25">
          <cell r="A25">
            <v>37424</v>
          </cell>
          <cell r="B25">
            <v>0</v>
          </cell>
          <cell r="C25">
            <v>75</v>
          </cell>
        </row>
        <row r="26">
          <cell r="A26">
            <v>37425</v>
          </cell>
          <cell r="B26">
            <v>0</v>
          </cell>
          <cell r="C26">
            <v>75</v>
          </cell>
        </row>
        <row r="27">
          <cell r="A27">
            <v>37426</v>
          </cell>
          <cell r="B27">
            <v>0</v>
          </cell>
          <cell r="C27">
            <v>75</v>
          </cell>
        </row>
        <row r="28">
          <cell r="A28">
            <v>37427</v>
          </cell>
          <cell r="B28">
            <v>0</v>
          </cell>
          <cell r="C28">
            <v>75</v>
          </cell>
        </row>
        <row r="29">
          <cell r="A29">
            <v>37428</v>
          </cell>
          <cell r="B29">
            <v>0</v>
          </cell>
          <cell r="C29">
            <v>75</v>
          </cell>
        </row>
        <row r="30">
          <cell r="A30">
            <v>37429</v>
          </cell>
          <cell r="B30">
            <v>0</v>
          </cell>
          <cell r="C30">
            <v>75</v>
          </cell>
        </row>
        <row r="31">
          <cell r="A31">
            <v>37430</v>
          </cell>
          <cell r="B31">
            <v>0</v>
          </cell>
          <cell r="C31">
            <v>75</v>
          </cell>
        </row>
        <row r="32">
          <cell r="A32">
            <v>37431</v>
          </cell>
          <cell r="B32">
            <v>0</v>
          </cell>
          <cell r="C32">
            <v>75</v>
          </cell>
        </row>
        <row r="33">
          <cell r="A33">
            <v>37432</v>
          </cell>
          <cell r="B33">
            <v>0</v>
          </cell>
          <cell r="C33">
            <v>75</v>
          </cell>
        </row>
        <row r="34">
          <cell r="A34">
            <v>37433</v>
          </cell>
          <cell r="B34">
            <v>0</v>
          </cell>
          <cell r="C34">
            <v>75</v>
          </cell>
        </row>
        <row r="35">
          <cell r="A35">
            <v>37434</v>
          </cell>
          <cell r="B35">
            <v>0</v>
          </cell>
          <cell r="C35">
            <v>75</v>
          </cell>
        </row>
        <row r="36">
          <cell r="A36">
            <v>37435</v>
          </cell>
          <cell r="B36">
            <v>0</v>
          </cell>
          <cell r="C36">
            <v>75</v>
          </cell>
        </row>
        <row r="37">
          <cell r="A37">
            <v>37436</v>
          </cell>
          <cell r="B37">
            <v>0</v>
          </cell>
          <cell r="C37">
            <v>75</v>
          </cell>
        </row>
        <row r="38">
          <cell r="A38">
            <v>37437</v>
          </cell>
          <cell r="B38">
            <v>0</v>
          </cell>
          <cell r="C38">
            <v>75</v>
          </cell>
        </row>
        <row r="39">
          <cell r="A39">
            <v>37438</v>
          </cell>
          <cell r="B39">
            <v>0</v>
          </cell>
          <cell r="C39">
            <v>75</v>
          </cell>
        </row>
        <row r="40">
          <cell r="A40">
            <v>37439</v>
          </cell>
          <cell r="B40">
            <v>0</v>
          </cell>
          <cell r="C40">
            <v>75</v>
          </cell>
        </row>
        <row r="41">
          <cell r="A41">
            <v>37440</v>
          </cell>
          <cell r="B41">
            <v>0</v>
          </cell>
          <cell r="C41">
            <v>75</v>
          </cell>
        </row>
        <row r="42">
          <cell r="A42">
            <v>37441</v>
          </cell>
          <cell r="B42">
            <v>0</v>
          </cell>
          <cell r="C42">
            <v>75</v>
          </cell>
        </row>
        <row r="43">
          <cell r="A43">
            <v>37442</v>
          </cell>
          <cell r="B43">
            <v>0</v>
          </cell>
          <cell r="C43">
            <v>75</v>
          </cell>
        </row>
        <row r="44">
          <cell r="A44">
            <v>37443</v>
          </cell>
          <cell r="B44">
            <v>0</v>
          </cell>
          <cell r="C44">
            <v>75</v>
          </cell>
        </row>
        <row r="45">
          <cell r="A45">
            <v>37444</v>
          </cell>
          <cell r="B45">
            <v>0</v>
          </cell>
          <cell r="C45">
            <v>75</v>
          </cell>
        </row>
        <row r="46">
          <cell r="A46">
            <v>37445</v>
          </cell>
          <cell r="B46">
            <v>0</v>
          </cell>
          <cell r="C46">
            <v>75</v>
          </cell>
        </row>
        <row r="47">
          <cell r="A47">
            <v>37446</v>
          </cell>
          <cell r="B47">
            <v>0</v>
          </cell>
          <cell r="C47">
            <v>75</v>
          </cell>
        </row>
        <row r="48">
          <cell r="A48">
            <v>37447</v>
          </cell>
          <cell r="B48">
            <v>0</v>
          </cell>
          <cell r="C48">
            <v>75</v>
          </cell>
        </row>
        <row r="49">
          <cell r="A49">
            <v>37448</v>
          </cell>
          <cell r="B49">
            <v>0</v>
          </cell>
          <cell r="C49">
            <v>75</v>
          </cell>
        </row>
        <row r="50">
          <cell r="A50">
            <v>37449</v>
          </cell>
          <cell r="B50">
            <v>0</v>
          </cell>
          <cell r="C50">
            <v>75</v>
          </cell>
        </row>
        <row r="51">
          <cell r="A51">
            <v>37450</v>
          </cell>
          <cell r="B51">
            <v>0</v>
          </cell>
          <cell r="C51">
            <v>75</v>
          </cell>
        </row>
        <row r="52">
          <cell r="A52">
            <v>37451</v>
          </cell>
          <cell r="B52">
            <v>0</v>
          </cell>
          <cell r="C52">
            <v>75</v>
          </cell>
        </row>
        <row r="53">
          <cell r="A53">
            <v>37452</v>
          </cell>
          <cell r="B53">
            <v>0</v>
          </cell>
          <cell r="C53">
            <v>75</v>
          </cell>
        </row>
        <row r="54">
          <cell r="A54">
            <v>37453</v>
          </cell>
          <cell r="B54">
            <v>0</v>
          </cell>
          <cell r="C54">
            <v>75</v>
          </cell>
        </row>
        <row r="55">
          <cell r="A55">
            <v>37454</v>
          </cell>
          <cell r="B55">
            <v>0</v>
          </cell>
          <cell r="C55">
            <v>75</v>
          </cell>
        </row>
        <row r="56">
          <cell r="A56">
            <v>37455</v>
          </cell>
          <cell r="B56">
            <v>0</v>
          </cell>
          <cell r="C56">
            <v>75</v>
          </cell>
        </row>
        <row r="57">
          <cell r="A57">
            <v>37456</v>
          </cell>
          <cell r="B57">
            <v>0</v>
          </cell>
          <cell r="C57">
            <v>75</v>
          </cell>
        </row>
        <row r="58">
          <cell r="A58">
            <v>37457</v>
          </cell>
          <cell r="B58">
            <v>0</v>
          </cell>
          <cell r="C58">
            <v>75</v>
          </cell>
        </row>
        <row r="59">
          <cell r="A59">
            <v>37458</v>
          </cell>
          <cell r="B59">
            <v>0</v>
          </cell>
          <cell r="C59">
            <v>75</v>
          </cell>
        </row>
        <row r="60">
          <cell r="A60">
            <v>37459</v>
          </cell>
          <cell r="B60">
            <v>0</v>
          </cell>
          <cell r="C60">
            <v>75</v>
          </cell>
        </row>
        <row r="61">
          <cell r="A61">
            <v>37460</v>
          </cell>
          <cell r="B61">
            <v>0</v>
          </cell>
          <cell r="C61">
            <v>75</v>
          </cell>
        </row>
        <row r="62">
          <cell r="A62">
            <v>37461</v>
          </cell>
          <cell r="B62">
            <v>0</v>
          </cell>
          <cell r="C62">
            <v>75</v>
          </cell>
        </row>
        <row r="63">
          <cell r="A63">
            <v>37462</v>
          </cell>
          <cell r="B63">
            <v>0</v>
          </cell>
          <cell r="C63">
            <v>75</v>
          </cell>
        </row>
        <row r="64">
          <cell r="A64">
            <v>37463</v>
          </cell>
          <cell r="B64">
            <v>0</v>
          </cell>
          <cell r="C64">
            <v>75</v>
          </cell>
        </row>
        <row r="65">
          <cell r="A65">
            <v>37464</v>
          </cell>
          <cell r="B65">
            <v>0</v>
          </cell>
          <cell r="C65">
            <v>75</v>
          </cell>
        </row>
        <row r="66">
          <cell r="A66">
            <v>37465</v>
          </cell>
          <cell r="B66">
            <v>0</v>
          </cell>
          <cell r="C66">
            <v>75</v>
          </cell>
        </row>
        <row r="67">
          <cell r="A67">
            <v>37466</v>
          </cell>
          <cell r="B67">
            <v>0</v>
          </cell>
          <cell r="C67">
            <v>75</v>
          </cell>
        </row>
        <row r="68">
          <cell r="A68">
            <v>37467</v>
          </cell>
          <cell r="B68">
            <v>0</v>
          </cell>
          <cell r="C68">
            <v>75</v>
          </cell>
        </row>
        <row r="69">
          <cell r="A69">
            <v>37468</v>
          </cell>
          <cell r="B69">
            <v>0</v>
          </cell>
          <cell r="C69">
            <v>75</v>
          </cell>
        </row>
        <row r="70">
          <cell r="A70">
            <v>37469</v>
          </cell>
          <cell r="B70">
            <v>0</v>
          </cell>
          <cell r="C70">
            <v>75</v>
          </cell>
        </row>
        <row r="71">
          <cell r="A71">
            <v>37470</v>
          </cell>
          <cell r="B71">
            <v>0</v>
          </cell>
          <cell r="C71">
            <v>75</v>
          </cell>
        </row>
        <row r="72">
          <cell r="A72">
            <v>37471</v>
          </cell>
          <cell r="B72">
            <v>0</v>
          </cell>
          <cell r="C72">
            <v>75</v>
          </cell>
        </row>
        <row r="73">
          <cell r="A73">
            <v>37472</v>
          </cell>
          <cell r="B73">
            <v>0</v>
          </cell>
          <cell r="C73">
            <v>75</v>
          </cell>
        </row>
        <row r="74">
          <cell r="A74">
            <v>37473</v>
          </cell>
          <cell r="B74">
            <v>0</v>
          </cell>
          <cell r="C74">
            <v>75</v>
          </cell>
        </row>
        <row r="75">
          <cell r="A75">
            <v>37474</v>
          </cell>
          <cell r="B75">
            <v>0</v>
          </cell>
          <cell r="C75">
            <v>75</v>
          </cell>
        </row>
        <row r="76">
          <cell r="A76">
            <v>37475</v>
          </cell>
          <cell r="B76">
            <v>0</v>
          </cell>
          <cell r="C76">
            <v>75</v>
          </cell>
        </row>
        <row r="77">
          <cell r="A77">
            <v>37476</v>
          </cell>
          <cell r="B77">
            <v>0</v>
          </cell>
          <cell r="C77">
            <v>75</v>
          </cell>
        </row>
        <row r="78">
          <cell r="A78">
            <v>37477</v>
          </cell>
          <cell r="B78">
            <v>0</v>
          </cell>
          <cell r="C78">
            <v>75</v>
          </cell>
        </row>
        <row r="79">
          <cell r="A79">
            <v>37478</v>
          </cell>
          <cell r="B79">
            <v>0</v>
          </cell>
          <cell r="C79">
            <v>75</v>
          </cell>
        </row>
        <row r="80">
          <cell r="A80">
            <v>37479</v>
          </cell>
          <cell r="B80">
            <v>0</v>
          </cell>
          <cell r="C80">
            <v>75</v>
          </cell>
        </row>
        <row r="81">
          <cell r="A81">
            <v>37480</v>
          </cell>
          <cell r="B81">
            <v>0</v>
          </cell>
          <cell r="C81">
            <v>75</v>
          </cell>
        </row>
        <row r="82">
          <cell r="A82">
            <v>37481</v>
          </cell>
          <cell r="B82">
            <v>0</v>
          </cell>
          <cell r="C82">
            <v>75</v>
          </cell>
        </row>
        <row r="83">
          <cell r="A83">
            <v>37482</v>
          </cell>
          <cell r="B83">
            <v>0</v>
          </cell>
          <cell r="C83">
            <v>75</v>
          </cell>
        </row>
        <row r="84">
          <cell r="A84">
            <v>37483</v>
          </cell>
          <cell r="B84">
            <v>0</v>
          </cell>
          <cell r="C84">
            <v>75</v>
          </cell>
        </row>
        <row r="85">
          <cell r="A85">
            <v>37484</v>
          </cell>
          <cell r="B85">
            <v>0</v>
          </cell>
          <cell r="C85">
            <v>75</v>
          </cell>
        </row>
        <row r="86">
          <cell r="A86">
            <v>37485</v>
          </cell>
          <cell r="B86">
            <v>0</v>
          </cell>
          <cell r="C86">
            <v>75</v>
          </cell>
        </row>
        <row r="87">
          <cell r="A87">
            <v>37486</v>
          </cell>
          <cell r="B87">
            <v>0</v>
          </cell>
          <cell r="C87">
            <v>75</v>
          </cell>
        </row>
        <row r="88">
          <cell r="A88">
            <v>37487</v>
          </cell>
          <cell r="B88">
            <v>0</v>
          </cell>
          <cell r="C88">
            <v>75</v>
          </cell>
        </row>
        <row r="89">
          <cell r="A89">
            <v>37488</v>
          </cell>
          <cell r="B89">
            <v>0</v>
          </cell>
          <cell r="C89">
            <v>75</v>
          </cell>
        </row>
        <row r="90">
          <cell r="A90">
            <v>37489</v>
          </cell>
          <cell r="B90">
            <v>0</v>
          </cell>
          <cell r="C90">
            <v>75</v>
          </cell>
        </row>
        <row r="91">
          <cell r="A91">
            <v>37490</v>
          </cell>
          <cell r="B91">
            <v>0</v>
          </cell>
          <cell r="C91">
            <v>75</v>
          </cell>
        </row>
        <row r="92">
          <cell r="A92">
            <v>37491</v>
          </cell>
          <cell r="B92">
            <v>0</v>
          </cell>
          <cell r="C92">
            <v>75</v>
          </cell>
        </row>
        <row r="93">
          <cell r="A93">
            <v>37492</v>
          </cell>
          <cell r="B93">
            <v>0</v>
          </cell>
          <cell r="C93">
            <v>75</v>
          </cell>
        </row>
        <row r="94">
          <cell r="A94">
            <v>37493</v>
          </cell>
          <cell r="B94">
            <v>0</v>
          </cell>
          <cell r="C94">
            <v>75</v>
          </cell>
        </row>
        <row r="95">
          <cell r="A95">
            <v>37494</v>
          </cell>
          <cell r="B95">
            <v>0</v>
          </cell>
          <cell r="C95">
            <v>75</v>
          </cell>
        </row>
        <row r="96">
          <cell r="A96">
            <v>37495</v>
          </cell>
          <cell r="B96">
            <v>0</v>
          </cell>
          <cell r="C96">
            <v>75</v>
          </cell>
        </row>
        <row r="97">
          <cell r="A97">
            <v>37496</v>
          </cell>
          <cell r="B97">
            <v>0</v>
          </cell>
          <cell r="C97">
            <v>75</v>
          </cell>
        </row>
        <row r="98">
          <cell r="A98">
            <v>37497</v>
          </cell>
          <cell r="B98">
            <v>0</v>
          </cell>
          <cell r="C98">
            <v>75</v>
          </cell>
        </row>
        <row r="99">
          <cell r="A99">
            <v>37498</v>
          </cell>
          <cell r="B99">
            <v>0</v>
          </cell>
          <cell r="C99">
            <v>75</v>
          </cell>
        </row>
        <row r="100">
          <cell r="A100">
            <v>37499</v>
          </cell>
          <cell r="B100">
            <v>2</v>
          </cell>
          <cell r="C100">
            <v>77</v>
          </cell>
        </row>
        <row r="101">
          <cell r="A101">
            <v>37500</v>
          </cell>
          <cell r="B101">
            <v>3</v>
          </cell>
          <cell r="C101">
            <v>80</v>
          </cell>
        </row>
        <row r="102">
          <cell r="A102">
            <v>37501</v>
          </cell>
          <cell r="B102">
            <v>0</v>
          </cell>
          <cell r="C102">
            <v>80</v>
          </cell>
        </row>
        <row r="103">
          <cell r="A103">
            <v>37502</v>
          </cell>
          <cell r="B103">
            <v>0</v>
          </cell>
          <cell r="C103">
            <v>80</v>
          </cell>
        </row>
        <row r="104">
          <cell r="A104">
            <v>37503</v>
          </cell>
          <cell r="B104">
            <v>0</v>
          </cell>
          <cell r="C104">
            <v>80</v>
          </cell>
        </row>
        <row r="105">
          <cell r="A105">
            <v>37504</v>
          </cell>
          <cell r="B105">
            <v>0</v>
          </cell>
          <cell r="C105">
            <v>80</v>
          </cell>
        </row>
        <row r="106">
          <cell r="A106">
            <v>37505</v>
          </cell>
          <cell r="B106">
            <v>0</v>
          </cell>
          <cell r="C106">
            <v>80</v>
          </cell>
        </row>
        <row r="107">
          <cell r="A107">
            <v>37506</v>
          </cell>
          <cell r="B107">
            <v>0</v>
          </cell>
          <cell r="C107">
            <v>80</v>
          </cell>
        </row>
        <row r="108">
          <cell r="A108">
            <v>37507</v>
          </cell>
          <cell r="B108">
            <v>0</v>
          </cell>
          <cell r="C108">
            <v>80</v>
          </cell>
        </row>
        <row r="109">
          <cell r="A109">
            <v>37508</v>
          </cell>
          <cell r="B109">
            <v>0</v>
          </cell>
          <cell r="C109">
            <v>80</v>
          </cell>
        </row>
        <row r="110">
          <cell r="A110">
            <v>37509</v>
          </cell>
          <cell r="B110">
            <v>0</v>
          </cell>
          <cell r="C110">
            <v>80</v>
          </cell>
        </row>
        <row r="111">
          <cell r="A111">
            <v>37510</v>
          </cell>
          <cell r="B111">
            <v>0</v>
          </cell>
          <cell r="C111">
            <v>80</v>
          </cell>
        </row>
        <row r="112">
          <cell r="A112">
            <v>37511</v>
          </cell>
          <cell r="B112">
            <v>3</v>
          </cell>
          <cell r="C112">
            <v>83</v>
          </cell>
        </row>
        <row r="113">
          <cell r="A113">
            <v>37512</v>
          </cell>
          <cell r="B113">
            <v>0</v>
          </cell>
          <cell r="C113">
            <v>83</v>
          </cell>
        </row>
        <row r="114">
          <cell r="A114">
            <v>37513</v>
          </cell>
          <cell r="B114">
            <v>0</v>
          </cell>
          <cell r="C114">
            <v>83</v>
          </cell>
        </row>
        <row r="115">
          <cell r="A115">
            <v>37514</v>
          </cell>
          <cell r="B115">
            <v>0</v>
          </cell>
          <cell r="C115">
            <v>83</v>
          </cell>
        </row>
        <row r="116">
          <cell r="A116">
            <v>37515</v>
          </cell>
          <cell r="B116">
            <v>0</v>
          </cell>
          <cell r="C116">
            <v>83</v>
          </cell>
        </row>
        <row r="117">
          <cell r="A117">
            <v>37516</v>
          </cell>
          <cell r="B117">
            <v>0</v>
          </cell>
          <cell r="C117">
            <v>83</v>
          </cell>
        </row>
        <row r="118">
          <cell r="A118">
            <v>37517</v>
          </cell>
          <cell r="B118">
            <v>0</v>
          </cell>
          <cell r="C118">
            <v>83</v>
          </cell>
        </row>
        <row r="119">
          <cell r="A119">
            <v>37518</v>
          </cell>
          <cell r="B119">
            <v>0</v>
          </cell>
          <cell r="C119">
            <v>83</v>
          </cell>
        </row>
        <row r="120">
          <cell r="A120">
            <v>37519</v>
          </cell>
          <cell r="B120">
            <v>0</v>
          </cell>
          <cell r="C120">
            <v>83</v>
          </cell>
        </row>
        <row r="121">
          <cell r="A121">
            <v>37520</v>
          </cell>
          <cell r="B121">
            <v>0</v>
          </cell>
          <cell r="C121">
            <v>83</v>
          </cell>
        </row>
        <row r="122">
          <cell r="A122">
            <v>37521</v>
          </cell>
          <cell r="B122">
            <v>0</v>
          </cell>
          <cell r="C122">
            <v>83</v>
          </cell>
        </row>
        <row r="123">
          <cell r="A123">
            <v>37522</v>
          </cell>
          <cell r="B123">
            <v>0</v>
          </cell>
          <cell r="C123">
            <v>83</v>
          </cell>
        </row>
        <row r="124">
          <cell r="A124">
            <v>37523</v>
          </cell>
          <cell r="B124">
            <v>2</v>
          </cell>
          <cell r="C124">
            <v>85</v>
          </cell>
        </row>
        <row r="125">
          <cell r="A125">
            <v>37524</v>
          </cell>
          <cell r="B125">
            <v>0</v>
          </cell>
          <cell r="C125">
            <v>85</v>
          </cell>
        </row>
        <row r="126">
          <cell r="A126">
            <v>37525</v>
          </cell>
          <cell r="B126">
            <v>3</v>
          </cell>
          <cell r="C126">
            <v>88</v>
          </cell>
        </row>
        <row r="127">
          <cell r="A127">
            <v>37526</v>
          </cell>
          <cell r="B127">
            <v>0</v>
          </cell>
          <cell r="C127">
            <v>88</v>
          </cell>
        </row>
        <row r="128">
          <cell r="A128">
            <v>37527</v>
          </cell>
          <cell r="B128">
            <v>0</v>
          </cell>
          <cell r="C128">
            <v>88</v>
          </cell>
        </row>
        <row r="129">
          <cell r="A129">
            <v>37528</v>
          </cell>
          <cell r="B129">
            <v>7</v>
          </cell>
          <cell r="C129">
            <v>95</v>
          </cell>
        </row>
        <row r="130">
          <cell r="A130">
            <v>37529</v>
          </cell>
          <cell r="B130">
            <v>5</v>
          </cell>
          <cell r="C130">
            <v>100</v>
          </cell>
        </row>
        <row r="131">
          <cell r="A131">
            <v>37530</v>
          </cell>
          <cell r="B131">
            <v>0</v>
          </cell>
          <cell r="C131">
            <v>100</v>
          </cell>
        </row>
        <row r="132">
          <cell r="A132">
            <v>37531</v>
          </cell>
          <cell r="B132">
            <v>0</v>
          </cell>
          <cell r="C132">
            <v>100</v>
          </cell>
        </row>
        <row r="133">
          <cell r="A133">
            <v>37532</v>
          </cell>
          <cell r="B133">
            <v>0</v>
          </cell>
          <cell r="C133">
            <v>100</v>
          </cell>
        </row>
        <row r="134">
          <cell r="A134">
            <v>37533</v>
          </cell>
          <cell r="B134">
            <v>3</v>
          </cell>
          <cell r="C134">
            <v>103</v>
          </cell>
        </row>
        <row r="135">
          <cell r="A135">
            <v>37534</v>
          </cell>
          <cell r="B135">
            <v>0</v>
          </cell>
          <cell r="C135">
            <v>103</v>
          </cell>
        </row>
        <row r="136">
          <cell r="A136">
            <v>37535</v>
          </cell>
          <cell r="B136">
            <v>8</v>
          </cell>
          <cell r="C136">
            <v>111</v>
          </cell>
        </row>
        <row r="137">
          <cell r="A137">
            <v>37536</v>
          </cell>
          <cell r="B137">
            <v>3</v>
          </cell>
          <cell r="C137">
            <v>114</v>
          </cell>
        </row>
        <row r="138">
          <cell r="A138">
            <v>37537</v>
          </cell>
          <cell r="B138">
            <v>11</v>
          </cell>
          <cell r="C138">
            <v>125</v>
          </cell>
        </row>
        <row r="139">
          <cell r="A139">
            <v>37538</v>
          </cell>
          <cell r="B139">
            <v>14</v>
          </cell>
          <cell r="C139">
            <v>139</v>
          </cell>
        </row>
        <row r="140">
          <cell r="A140">
            <v>37539</v>
          </cell>
          <cell r="B140">
            <v>9</v>
          </cell>
          <cell r="C140">
            <v>148</v>
          </cell>
        </row>
        <row r="141">
          <cell r="A141">
            <v>37540</v>
          </cell>
          <cell r="B141">
            <v>8</v>
          </cell>
          <cell r="C141">
            <v>156</v>
          </cell>
        </row>
        <row r="142">
          <cell r="A142">
            <v>37541</v>
          </cell>
          <cell r="B142">
            <v>6</v>
          </cell>
          <cell r="C142">
            <v>162</v>
          </cell>
        </row>
        <row r="143">
          <cell r="A143">
            <v>37542</v>
          </cell>
          <cell r="B143">
            <v>6</v>
          </cell>
          <cell r="C143">
            <v>168</v>
          </cell>
        </row>
        <row r="144">
          <cell r="A144">
            <v>37543</v>
          </cell>
          <cell r="B144">
            <v>15</v>
          </cell>
          <cell r="C144">
            <v>183</v>
          </cell>
        </row>
        <row r="145">
          <cell r="A145">
            <v>37544</v>
          </cell>
          <cell r="B145">
            <v>19</v>
          </cell>
          <cell r="C145">
            <v>202</v>
          </cell>
        </row>
        <row r="146">
          <cell r="A146">
            <v>37545</v>
          </cell>
          <cell r="B146">
            <v>8</v>
          </cell>
          <cell r="C146">
            <v>210</v>
          </cell>
        </row>
        <row r="147">
          <cell r="A147">
            <v>37546</v>
          </cell>
          <cell r="B147">
            <v>11</v>
          </cell>
          <cell r="C147">
            <v>221</v>
          </cell>
        </row>
        <row r="148">
          <cell r="A148">
            <v>37547</v>
          </cell>
          <cell r="B148">
            <v>16</v>
          </cell>
          <cell r="C148">
            <v>237</v>
          </cell>
        </row>
        <row r="149">
          <cell r="A149">
            <v>37548</v>
          </cell>
          <cell r="B149">
            <v>15</v>
          </cell>
          <cell r="C149">
            <v>252</v>
          </cell>
        </row>
        <row r="150">
          <cell r="A150">
            <v>37549</v>
          </cell>
          <cell r="B150">
            <v>14</v>
          </cell>
          <cell r="C150">
            <v>266</v>
          </cell>
        </row>
        <row r="151">
          <cell r="A151">
            <v>37550</v>
          </cell>
          <cell r="B151">
            <v>17</v>
          </cell>
          <cell r="C151">
            <v>283</v>
          </cell>
        </row>
        <row r="152">
          <cell r="A152">
            <v>37551</v>
          </cell>
          <cell r="B152">
            <v>21</v>
          </cell>
          <cell r="C152">
            <v>304</v>
          </cell>
        </row>
        <row r="153">
          <cell r="A153">
            <v>37552</v>
          </cell>
          <cell r="B153">
            <v>24</v>
          </cell>
          <cell r="C153">
            <v>328</v>
          </cell>
        </row>
        <row r="154">
          <cell r="A154">
            <v>37553</v>
          </cell>
          <cell r="B154">
            <v>22</v>
          </cell>
          <cell r="C154">
            <v>350</v>
          </cell>
        </row>
        <row r="155">
          <cell r="A155">
            <v>37554</v>
          </cell>
          <cell r="B155">
            <v>21</v>
          </cell>
          <cell r="C155">
            <v>371</v>
          </cell>
        </row>
        <row r="156">
          <cell r="A156">
            <v>37555</v>
          </cell>
          <cell r="B156">
            <v>16</v>
          </cell>
          <cell r="C156">
            <v>387</v>
          </cell>
        </row>
        <row r="157">
          <cell r="A157">
            <v>37556</v>
          </cell>
          <cell r="B157">
            <v>13</v>
          </cell>
          <cell r="C157">
            <v>400</v>
          </cell>
        </row>
        <row r="158">
          <cell r="A158">
            <v>37557</v>
          </cell>
          <cell r="B158">
            <v>19</v>
          </cell>
          <cell r="C158">
            <v>419</v>
          </cell>
        </row>
        <row r="159">
          <cell r="A159">
            <v>37558</v>
          </cell>
          <cell r="B159">
            <v>25</v>
          </cell>
          <cell r="C159">
            <v>444</v>
          </cell>
        </row>
        <row r="160">
          <cell r="A160">
            <v>37559</v>
          </cell>
          <cell r="B160">
            <v>25</v>
          </cell>
          <cell r="C160">
            <v>469</v>
          </cell>
        </row>
        <row r="161">
          <cell r="A161">
            <v>37560</v>
          </cell>
          <cell r="B161">
            <v>23</v>
          </cell>
          <cell r="C161">
            <v>492</v>
          </cell>
        </row>
        <row r="162">
          <cell r="A162">
            <v>37561</v>
          </cell>
          <cell r="B162">
            <v>21</v>
          </cell>
          <cell r="C162">
            <v>513</v>
          </cell>
        </row>
        <row r="163">
          <cell r="A163">
            <v>37562</v>
          </cell>
          <cell r="B163">
            <v>29</v>
          </cell>
          <cell r="C163">
            <v>542</v>
          </cell>
        </row>
        <row r="164">
          <cell r="A164">
            <v>37563</v>
          </cell>
          <cell r="B164">
            <v>29</v>
          </cell>
          <cell r="C164">
            <v>571</v>
          </cell>
        </row>
        <row r="165">
          <cell r="A165">
            <v>37564</v>
          </cell>
          <cell r="B165">
            <v>25</v>
          </cell>
          <cell r="C165">
            <v>596</v>
          </cell>
        </row>
        <row r="166">
          <cell r="A166">
            <v>37565</v>
          </cell>
          <cell r="B166">
            <v>22</v>
          </cell>
          <cell r="C166">
            <v>618</v>
          </cell>
        </row>
        <row r="167">
          <cell r="A167">
            <v>37566</v>
          </cell>
          <cell r="B167">
            <v>19</v>
          </cell>
          <cell r="C167">
            <v>637</v>
          </cell>
        </row>
        <row r="168">
          <cell r="A168">
            <v>37567</v>
          </cell>
          <cell r="B168">
            <v>28</v>
          </cell>
          <cell r="C168">
            <v>665</v>
          </cell>
        </row>
        <row r="169">
          <cell r="A169">
            <v>37568</v>
          </cell>
          <cell r="B169">
            <v>21</v>
          </cell>
          <cell r="C169">
            <v>686</v>
          </cell>
        </row>
        <row r="170">
          <cell r="A170">
            <v>37569</v>
          </cell>
          <cell r="B170">
            <v>10</v>
          </cell>
          <cell r="C170">
            <v>696</v>
          </cell>
        </row>
        <row r="171">
          <cell r="A171">
            <v>37570</v>
          </cell>
          <cell r="B171">
            <v>5</v>
          </cell>
          <cell r="C171">
            <v>701</v>
          </cell>
        </row>
        <row r="172">
          <cell r="A172">
            <v>37571</v>
          </cell>
          <cell r="B172">
            <v>1</v>
          </cell>
          <cell r="C172">
            <v>702</v>
          </cell>
        </row>
        <row r="173">
          <cell r="A173">
            <v>37572</v>
          </cell>
          <cell r="B173">
            <v>11</v>
          </cell>
          <cell r="C173">
            <v>713</v>
          </cell>
        </row>
        <row r="174">
          <cell r="A174">
            <v>37573</v>
          </cell>
          <cell r="B174">
            <v>18</v>
          </cell>
          <cell r="C174">
            <v>731</v>
          </cell>
        </row>
        <row r="175">
          <cell r="A175">
            <v>37574</v>
          </cell>
          <cell r="B175">
            <v>20</v>
          </cell>
          <cell r="C175">
            <v>751</v>
          </cell>
        </row>
        <row r="176">
          <cell r="A176">
            <v>37575</v>
          </cell>
          <cell r="B176">
            <v>13</v>
          </cell>
          <cell r="C176">
            <v>764</v>
          </cell>
        </row>
        <row r="177">
          <cell r="A177">
            <v>37576</v>
          </cell>
          <cell r="B177">
            <v>23</v>
          </cell>
          <cell r="C177">
            <v>787</v>
          </cell>
        </row>
        <row r="178">
          <cell r="A178">
            <v>37577</v>
          </cell>
          <cell r="B178">
            <v>23</v>
          </cell>
          <cell r="C178">
            <v>810</v>
          </cell>
        </row>
        <row r="179">
          <cell r="A179">
            <v>37578</v>
          </cell>
          <cell r="B179">
            <v>24</v>
          </cell>
          <cell r="C179">
            <v>834</v>
          </cell>
        </row>
        <row r="180">
          <cell r="A180">
            <v>37579</v>
          </cell>
          <cell r="B180">
            <v>28</v>
          </cell>
          <cell r="C180">
            <v>862</v>
          </cell>
        </row>
        <row r="181">
          <cell r="A181">
            <v>37580</v>
          </cell>
          <cell r="B181">
            <v>21</v>
          </cell>
          <cell r="C181">
            <v>883</v>
          </cell>
        </row>
        <row r="182">
          <cell r="A182">
            <v>37581</v>
          </cell>
          <cell r="B182">
            <v>23</v>
          </cell>
          <cell r="C182">
            <v>906</v>
          </cell>
        </row>
        <row r="183">
          <cell r="A183">
            <v>37582</v>
          </cell>
          <cell r="B183">
            <v>18</v>
          </cell>
          <cell r="C183">
            <v>924</v>
          </cell>
        </row>
        <row r="184">
          <cell r="A184">
            <v>37583</v>
          </cell>
          <cell r="B184">
            <v>25</v>
          </cell>
          <cell r="C184">
            <v>949</v>
          </cell>
        </row>
        <row r="185">
          <cell r="A185">
            <v>37584</v>
          </cell>
          <cell r="B185">
            <v>25</v>
          </cell>
          <cell r="C185">
            <v>974</v>
          </cell>
        </row>
        <row r="186">
          <cell r="A186">
            <v>37585</v>
          </cell>
          <cell r="B186">
            <v>24</v>
          </cell>
          <cell r="C186">
            <v>998</v>
          </cell>
        </row>
        <row r="187">
          <cell r="A187">
            <v>37586</v>
          </cell>
          <cell r="B187">
            <v>22</v>
          </cell>
          <cell r="C187">
            <v>1020</v>
          </cell>
        </row>
        <row r="188">
          <cell r="A188">
            <v>37587</v>
          </cell>
          <cell r="B188">
            <v>34</v>
          </cell>
          <cell r="C188">
            <v>1054</v>
          </cell>
        </row>
        <row r="189">
          <cell r="A189">
            <v>37588</v>
          </cell>
          <cell r="B189">
            <v>41</v>
          </cell>
          <cell r="C189">
            <v>1095</v>
          </cell>
        </row>
        <row r="190">
          <cell r="A190">
            <v>37589</v>
          </cell>
          <cell r="B190">
            <v>34</v>
          </cell>
          <cell r="C190">
            <v>1129</v>
          </cell>
        </row>
        <row r="191">
          <cell r="A191">
            <v>37590</v>
          </cell>
          <cell r="B191">
            <v>22</v>
          </cell>
          <cell r="C191">
            <v>1151</v>
          </cell>
        </row>
        <row r="192">
          <cell r="A192">
            <v>37591</v>
          </cell>
          <cell r="B192">
            <v>33</v>
          </cell>
          <cell r="C192">
            <v>1184</v>
          </cell>
        </row>
        <row r="193">
          <cell r="A193">
            <v>37592</v>
          </cell>
          <cell r="B193">
            <v>34</v>
          </cell>
          <cell r="C193">
            <v>1218</v>
          </cell>
        </row>
        <row r="194">
          <cell r="A194">
            <v>37593</v>
          </cell>
          <cell r="B194">
            <v>40</v>
          </cell>
          <cell r="C194">
            <v>1258</v>
          </cell>
        </row>
        <row r="195">
          <cell r="A195">
            <v>37594</v>
          </cell>
          <cell r="B195">
            <v>42</v>
          </cell>
          <cell r="C195">
            <v>1300</v>
          </cell>
        </row>
        <row r="196">
          <cell r="A196">
            <v>37595</v>
          </cell>
          <cell r="B196">
            <v>41</v>
          </cell>
          <cell r="C196">
            <v>1341</v>
          </cell>
        </row>
        <row r="197">
          <cell r="A197">
            <v>37596</v>
          </cell>
          <cell r="B197">
            <v>36</v>
          </cell>
          <cell r="C197">
            <v>1377</v>
          </cell>
        </row>
        <row r="198">
          <cell r="A198">
            <v>37597</v>
          </cell>
          <cell r="B198">
            <v>40</v>
          </cell>
          <cell r="C198">
            <v>1417</v>
          </cell>
        </row>
        <row r="199">
          <cell r="A199">
            <v>37598</v>
          </cell>
          <cell r="B199">
            <v>30</v>
          </cell>
          <cell r="C199">
            <v>1447</v>
          </cell>
        </row>
        <row r="200">
          <cell r="A200">
            <v>37599</v>
          </cell>
          <cell r="B200">
            <v>43</v>
          </cell>
          <cell r="C200">
            <v>1490</v>
          </cell>
        </row>
        <row r="201">
          <cell r="A201">
            <v>37600</v>
          </cell>
          <cell r="B201">
            <v>37</v>
          </cell>
          <cell r="C201">
            <v>1527</v>
          </cell>
        </row>
        <row r="202">
          <cell r="A202">
            <v>37601</v>
          </cell>
          <cell r="B202">
            <v>34</v>
          </cell>
          <cell r="C202">
            <v>1561</v>
          </cell>
        </row>
        <row r="203">
          <cell r="A203">
            <v>37602</v>
          </cell>
          <cell r="B203">
            <v>28</v>
          </cell>
          <cell r="C203">
            <v>1589</v>
          </cell>
        </row>
        <row r="204">
          <cell r="A204">
            <v>37603</v>
          </cell>
          <cell r="B204">
            <v>29</v>
          </cell>
          <cell r="C204">
            <v>1618</v>
          </cell>
        </row>
        <row r="205">
          <cell r="A205">
            <v>37604</v>
          </cell>
          <cell r="B205">
            <v>21</v>
          </cell>
          <cell r="C205">
            <v>1639</v>
          </cell>
        </row>
        <row r="206">
          <cell r="A206">
            <v>37605</v>
          </cell>
          <cell r="B206">
            <v>24</v>
          </cell>
          <cell r="C206">
            <v>1663</v>
          </cell>
        </row>
        <row r="207">
          <cell r="A207">
            <v>37606</v>
          </cell>
          <cell r="B207">
            <v>32</v>
          </cell>
          <cell r="C207">
            <v>1695</v>
          </cell>
        </row>
        <row r="208">
          <cell r="A208">
            <v>37607</v>
          </cell>
          <cell r="B208">
            <v>39</v>
          </cell>
          <cell r="C208">
            <v>1734</v>
          </cell>
        </row>
        <row r="209">
          <cell r="A209">
            <v>37608</v>
          </cell>
          <cell r="B209">
            <v>36</v>
          </cell>
          <cell r="C209">
            <v>1770</v>
          </cell>
        </row>
        <row r="210">
          <cell r="A210">
            <v>37609</v>
          </cell>
          <cell r="B210">
            <v>31</v>
          </cell>
          <cell r="C210">
            <v>1801</v>
          </cell>
        </row>
        <row r="211">
          <cell r="A211">
            <v>37610</v>
          </cell>
          <cell r="B211">
            <v>14</v>
          </cell>
          <cell r="C211">
            <v>1815</v>
          </cell>
        </row>
        <row r="212">
          <cell r="A212">
            <v>37611</v>
          </cell>
          <cell r="B212">
            <v>25</v>
          </cell>
          <cell r="C212">
            <v>1840</v>
          </cell>
        </row>
        <row r="213">
          <cell r="A213">
            <v>37612</v>
          </cell>
          <cell r="B213">
            <v>23</v>
          </cell>
          <cell r="C213">
            <v>1863</v>
          </cell>
        </row>
        <row r="214">
          <cell r="A214">
            <v>37613</v>
          </cell>
          <cell r="B214">
            <v>26</v>
          </cell>
          <cell r="C214">
            <v>1889</v>
          </cell>
        </row>
        <row r="215">
          <cell r="A215">
            <v>37614</v>
          </cell>
          <cell r="B215">
            <v>28</v>
          </cell>
          <cell r="C215">
            <v>1917</v>
          </cell>
        </row>
        <row r="216">
          <cell r="A216">
            <v>37615</v>
          </cell>
          <cell r="B216">
            <v>30</v>
          </cell>
          <cell r="C216">
            <v>1947</v>
          </cell>
        </row>
        <row r="217">
          <cell r="A217">
            <v>37616</v>
          </cell>
          <cell r="B217">
            <v>32</v>
          </cell>
          <cell r="C217">
            <v>1979</v>
          </cell>
        </row>
        <row r="218">
          <cell r="A218">
            <v>37617</v>
          </cell>
          <cell r="B218">
            <v>34</v>
          </cell>
          <cell r="C218">
            <v>2013</v>
          </cell>
        </row>
        <row r="219">
          <cell r="A219">
            <v>37618</v>
          </cell>
          <cell r="B219">
            <v>34</v>
          </cell>
          <cell r="C219">
            <v>2047</v>
          </cell>
        </row>
        <row r="220">
          <cell r="A220">
            <v>37619</v>
          </cell>
          <cell r="B220">
            <v>31</v>
          </cell>
          <cell r="C220">
            <v>2078</v>
          </cell>
        </row>
        <row r="221">
          <cell r="A221">
            <v>37620</v>
          </cell>
          <cell r="B221">
            <v>34</v>
          </cell>
          <cell r="C221">
            <v>2112</v>
          </cell>
        </row>
        <row r="222">
          <cell r="A222">
            <v>37621</v>
          </cell>
          <cell r="B222">
            <v>23</v>
          </cell>
          <cell r="C222">
            <v>2135</v>
          </cell>
        </row>
        <row r="223">
          <cell r="A223">
            <v>37622</v>
          </cell>
          <cell r="B223">
            <v>24</v>
          </cell>
          <cell r="C223">
            <v>2159</v>
          </cell>
        </row>
        <row r="224">
          <cell r="A224">
            <v>37623</v>
          </cell>
          <cell r="B224">
            <v>32</v>
          </cell>
          <cell r="C224">
            <v>2191</v>
          </cell>
        </row>
        <row r="225">
          <cell r="A225">
            <v>37624</v>
          </cell>
          <cell r="B225">
            <v>33</v>
          </cell>
          <cell r="C225">
            <v>2224</v>
          </cell>
        </row>
        <row r="226">
          <cell r="A226">
            <v>37625</v>
          </cell>
          <cell r="B226">
            <v>31</v>
          </cell>
          <cell r="C226">
            <v>2255</v>
          </cell>
        </row>
        <row r="227">
          <cell r="A227">
            <v>37626</v>
          </cell>
          <cell r="B227">
            <v>36</v>
          </cell>
          <cell r="C227">
            <v>2291</v>
          </cell>
        </row>
        <row r="228">
          <cell r="A228">
            <v>37627</v>
          </cell>
          <cell r="B228">
            <v>37</v>
          </cell>
          <cell r="C228">
            <v>2328</v>
          </cell>
        </row>
        <row r="229">
          <cell r="A229">
            <v>37628</v>
          </cell>
          <cell r="B229">
            <v>42</v>
          </cell>
          <cell r="C229">
            <v>2370</v>
          </cell>
        </row>
        <row r="230">
          <cell r="A230">
            <v>37629</v>
          </cell>
          <cell r="B230">
            <v>35</v>
          </cell>
          <cell r="C230">
            <v>2405</v>
          </cell>
        </row>
        <row r="231">
          <cell r="A231">
            <v>37630</v>
          </cell>
          <cell r="B231">
            <v>26</v>
          </cell>
          <cell r="C231">
            <v>2431</v>
          </cell>
        </row>
        <row r="232">
          <cell r="A232">
            <v>37631</v>
          </cell>
          <cell r="B232">
            <v>31</v>
          </cell>
          <cell r="C232">
            <v>2462</v>
          </cell>
        </row>
        <row r="233">
          <cell r="A233">
            <v>37632</v>
          </cell>
          <cell r="B233">
            <v>38</v>
          </cell>
          <cell r="C233">
            <v>2500</v>
          </cell>
        </row>
        <row r="234">
          <cell r="A234">
            <v>37633</v>
          </cell>
          <cell r="B234">
            <v>35</v>
          </cell>
          <cell r="C234">
            <v>2535</v>
          </cell>
        </row>
        <row r="235">
          <cell r="A235">
            <v>37634</v>
          </cell>
          <cell r="B235">
            <v>35</v>
          </cell>
          <cell r="C235">
            <v>2570</v>
          </cell>
        </row>
        <row r="236">
          <cell r="A236">
            <v>37635</v>
          </cell>
          <cell r="B236">
            <v>43</v>
          </cell>
          <cell r="C236">
            <v>2613</v>
          </cell>
        </row>
        <row r="237">
          <cell r="A237">
            <v>37636</v>
          </cell>
          <cell r="B237">
            <v>42</v>
          </cell>
          <cell r="C237">
            <v>2655</v>
          </cell>
        </row>
        <row r="238">
          <cell r="A238">
            <v>37637</v>
          </cell>
          <cell r="B238">
            <v>42</v>
          </cell>
          <cell r="C238">
            <v>2697</v>
          </cell>
        </row>
        <row r="239">
          <cell r="A239">
            <v>37638</v>
          </cell>
          <cell r="B239">
            <v>42</v>
          </cell>
          <cell r="C239">
            <v>2739</v>
          </cell>
        </row>
        <row r="240">
          <cell r="A240">
            <v>37639</v>
          </cell>
          <cell r="B240">
            <v>54</v>
          </cell>
          <cell r="C240">
            <v>2793</v>
          </cell>
        </row>
        <row r="241">
          <cell r="A241">
            <v>37640</v>
          </cell>
          <cell r="B241">
            <v>48</v>
          </cell>
          <cell r="C241">
            <v>2841</v>
          </cell>
        </row>
        <row r="242">
          <cell r="A242">
            <v>37641</v>
          </cell>
          <cell r="B242">
            <v>40</v>
          </cell>
          <cell r="C242">
            <v>2881</v>
          </cell>
        </row>
        <row r="243">
          <cell r="A243">
            <v>37642</v>
          </cell>
          <cell r="B243">
            <v>48</v>
          </cell>
          <cell r="C243">
            <v>2929</v>
          </cell>
        </row>
        <row r="244">
          <cell r="A244">
            <v>37643</v>
          </cell>
          <cell r="B244">
            <v>51</v>
          </cell>
          <cell r="C244">
            <v>2980</v>
          </cell>
        </row>
        <row r="245">
          <cell r="A245">
            <v>37644</v>
          </cell>
          <cell r="B245">
            <v>54</v>
          </cell>
          <cell r="C245">
            <v>3034</v>
          </cell>
        </row>
        <row r="246">
          <cell r="A246">
            <v>37645</v>
          </cell>
          <cell r="B246">
            <v>46</v>
          </cell>
          <cell r="C246">
            <v>3080</v>
          </cell>
        </row>
        <row r="247">
          <cell r="A247">
            <v>37646</v>
          </cell>
          <cell r="B247">
            <v>42</v>
          </cell>
          <cell r="C247">
            <v>3122</v>
          </cell>
        </row>
        <row r="248">
          <cell r="A248">
            <v>37647</v>
          </cell>
          <cell r="B248">
            <v>35</v>
          </cell>
          <cell r="C248">
            <v>3157</v>
          </cell>
        </row>
        <row r="249">
          <cell r="A249">
            <v>37648</v>
          </cell>
          <cell r="B249">
            <v>46</v>
          </cell>
          <cell r="C249">
            <v>3203</v>
          </cell>
        </row>
        <row r="250">
          <cell r="A250">
            <v>37649</v>
          </cell>
          <cell r="B250">
            <v>54</v>
          </cell>
          <cell r="C250">
            <v>3257</v>
          </cell>
        </row>
        <row r="251">
          <cell r="A251">
            <v>37650</v>
          </cell>
          <cell r="B251">
            <v>40</v>
          </cell>
          <cell r="C251">
            <v>3297</v>
          </cell>
        </row>
        <row r="252">
          <cell r="A252">
            <v>37651</v>
          </cell>
          <cell r="B252">
            <v>38</v>
          </cell>
          <cell r="C252">
            <v>3335</v>
          </cell>
        </row>
        <row r="253">
          <cell r="A253">
            <v>37652</v>
          </cell>
          <cell r="B253">
            <v>31</v>
          </cell>
          <cell r="C253">
            <v>3366</v>
          </cell>
        </row>
        <row r="254">
          <cell r="A254">
            <v>37653</v>
          </cell>
          <cell r="B254">
            <v>31</v>
          </cell>
          <cell r="C254">
            <v>3397</v>
          </cell>
        </row>
        <row r="255">
          <cell r="A255">
            <v>37654</v>
          </cell>
          <cell r="B255">
            <v>28</v>
          </cell>
          <cell r="C255">
            <v>3425</v>
          </cell>
        </row>
        <row r="256">
          <cell r="A256">
            <v>37655</v>
          </cell>
          <cell r="B256">
            <v>23</v>
          </cell>
          <cell r="C256">
            <v>3448</v>
          </cell>
        </row>
        <row r="257">
          <cell r="A257">
            <v>37656</v>
          </cell>
          <cell r="B257">
            <v>23</v>
          </cell>
          <cell r="C257">
            <v>3471</v>
          </cell>
        </row>
        <row r="258">
          <cell r="A258">
            <v>37657</v>
          </cell>
          <cell r="B258">
            <v>35</v>
          </cell>
          <cell r="C258">
            <v>3506</v>
          </cell>
        </row>
        <row r="259">
          <cell r="A259">
            <v>37658</v>
          </cell>
          <cell r="B259">
            <v>40</v>
          </cell>
          <cell r="C259">
            <v>3546</v>
          </cell>
        </row>
        <row r="260">
          <cell r="A260">
            <v>37659</v>
          </cell>
          <cell r="B260">
            <v>39</v>
          </cell>
          <cell r="C260">
            <v>3585</v>
          </cell>
        </row>
        <row r="261">
          <cell r="A261">
            <v>37660</v>
          </cell>
          <cell r="B261">
            <v>45</v>
          </cell>
          <cell r="C261">
            <v>3630</v>
          </cell>
        </row>
        <row r="262">
          <cell r="A262">
            <v>37661</v>
          </cell>
          <cell r="B262">
            <v>38</v>
          </cell>
          <cell r="C262">
            <v>3668</v>
          </cell>
        </row>
        <row r="263">
          <cell r="A263">
            <v>37662</v>
          </cell>
          <cell r="B263">
            <v>36</v>
          </cell>
          <cell r="C263">
            <v>3704</v>
          </cell>
        </row>
        <row r="264">
          <cell r="A264">
            <v>37663</v>
          </cell>
          <cell r="B264">
            <v>42</v>
          </cell>
          <cell r="C264">
            <v>3746</v>
          </cell>
        </row>
        <row r="265">
          <cell r="A265">
            <v>37664</v>
          </cell>
          <cell r="B265">
            <v>42</v>
          </cell>
          <cell r="C265">
            <v>3788</v>
          </cell>
        </row>
        <row r="266">
          <cell r="A266">
            <v>37665</v>
          </cell>
          <cell r="B266">
            <v>53</v>
          </cell>
          <cell r="C266">
            <v>3841</v>
          </cell>
        </row>
        <row r="267">
          <cell r="A267">
            <v>37666</v>
          </cell>
          <cell r="B267">
            <v>52</v>
          </cell>
          <cell r="C267">
            <v>3893</v>
          </cell>
        </row>
        <row r="268">
          <cell r="A268">
            <v>37667</v>
          </cell>
          <cell r="B268">
            <v>53</v>
          </cell>
          <cell r="C268">
            <v>3946</v>
          </cell>
        </row>
        <row r="269">
          <cell r="A269">
            <v>37668</v>
          </cell>
          <cell r="B269">
            <v>55</v>
          </cell>
          <cell r="C269">
            <v>4001</v>
          </cell>
        </row>
        <row r="270">
          <cell r="A270">
            <v>37669</v>
          </cell>
          <cell r="B270">
            <v>44</v>
          </cell>
          <cell r="C270">
            <v>4045</v>
          </cell>
        </row>
        <row r="271">
          <cell r="A271">
            <v>37670</v>
          </cell>
          <cell r="B271">
            <v>41</v>
          </cell>
          <cell r="C271">
            <v>4086</v>
          </cell>
        </row>
        <row r="272">
          <cell r="A272">
            <v>37671</v>
          </cell>
          <cell r="B272">
            <v>37</v>
          </cell>
          <cell r="C272">
            <v>4123</v>
          </cell>
        </row>
        <row r="273">
          <cell r="A273">
            <v>37672</v>
          </cell>
          <cell r="B273">
            <v>28</v>
          </cell>
          <cell r="C273">
            <v>4151</v>
          </cell>
        </row>
        <row r="274">
          <cell r="A274">
            <v>37673</v>
          </cell>
          <cell r="B274">
            <v>27</v>
          </cell>
          <cell r="C274">
            <v>4178</v>
          </cell>
        </row>
        <row r="275">
          <cell r="A275">
            <v>37674</v>
          </cell>
          <cell r="B275">
            <v>28</v>
          </cell>
          <cell r="C275">
            <v>4206</v>
          </cell>
        </row>
        <row r="276">
          <cell r="A276">
            <v>37675</v>
          </cell>
          <cell r="B276">
            <v>30</v>
          </cell>
          <cell r="C276">
            <v>4236</v>
          </cell>
        </row>
        <row r="277">
          <cell r="A277">
            <v>37676</v>
          </cell>
          <cell r="B277">
            <v>35</v>
          </cell>
          <cell r="C277">
            <v>4271</v>
          </cell>
        </row>
        <row r="278">
          <cell r="A278">
            <v>37677</v>
          </cell>
          <cell r="B278">
            <v>43</v>
          </cell>
          <cell r="C278">
            <v>4314</v>
          </cell>
        </row>
        <row r="279">
          <cell r="A279">
            <v>37678</v>
          </cell>
          <cell r="B279">
            <v>51</v>
          </cell>
          <cell r="C279">
            <v>4365</v>
          </cell>
        </row>
        <row r="280">
          <cell r="A280">
            <v>37679</v>
          </cell>
          <cell r="B280">
            <v>44</v>
          </cell>
          <cell r="C280">
            <v>4409</v>
          </cell>
        </row>
        <row r="281">
          <cell r="A281">
            <v>37680</v>
          </cell>
          <cell r="B281">
            <v>37</v>
          </cell>
          <cell r="C281">
            <v>4446</v>
          </cell>
        </row>
        <row r="282">
          <cell r="A282">
            <v>37681</v>
          </cell>
          <cell r="B282">
            <v>36</v>
          </cell>
          <cell r="C282">
            <v>4482</v>
          </cell>
        </row>
        <row r="283">
          <cell r="A283">
            <v>37682</v>
          </cell>
          <cell r="B283">
            <v>26</v>
          </cell>
          <cell r="C283">
            <v>4508</v>
          </cell>
        </row>
        <row r="284">
          <cell r="A284">
            <v>37683</v>
          </cell>
          <cell r="B284">
            <v>41</v>
          </cell>
          <cell r="C284">
            <v>4549</v>
          </cell>
        </row>
        <row r="285">
          <cell r="A285">
            <v>37684</v>
          </cell>
          <cell r="B285">
            <v>44</v>
          </cell>
          <cell r="C285">
            <v>4593</v>
          </cell>
        </row>
        <row r="286">
          <cell r="A286">
            <v>37685</v>
          </cell>
          <cell r="B286">
            <v>27</v>
          </cell>
          <cell r="C286">
            <v>4620</v>
          </cell>
        </row>
        <row r="287">
          <cell r="A287">
            <v>37686</v>
          </cell>
          <cell r="B287">
            <v>36</v>
          </cell>
          <cell r="C287">
            <v>4656</v>
          </cell>
        </row>
        <row r="288">
          <cell r="A288">
            <v>37687</v>
          </cell>
          <cell r="B288">
            <v>46</v>
          </cell>
          <cell r="C288">
            <v>4702</v>
          </cell>
        </row>
        <row r="289">
          <cell r="A289">
            <v>37688</v>
          </cell>
          <cell r="B289">
            <v>31</v>
          </cell>
          <cell r="C289">
            <v>4733</v>
          </cell>
        </row>
        <row r="290">
          <cell r="A290">
            <v>37689</v>
          </cell>
          <cell r="B290">
            <v>29</v>
          </cell>
          <cell r="C290">
            <v>4762</v>
          </cell>
        </row>
        <row r="291">
          <cell r="A291">
            <v>37690</v>
          </cell>
          <cell r="B291">
            <v>44</v>
          </cell>
          <cell r="C291">
            <v>4806</v>
          </cell>
        </row>
        <row r="292">
          <cell r="A292">
            <v>37691</v>
          </cell>
          <cell r="B292">
            <v>39</v>
          </cell>
          <cell r="C292">
            <v>4845</v>
          </cell>
        </row>
        <row r="293">
          <cell r="A293">
            <v>37692</v>
          </cell>
          <cell r="B293">
            <v>23</v>
          </cell>
          <cell r="C293">
            <v>4868</v>
          </cell>
        </row>
        <row r="294">
          <cell r="A294">
            <v>37693</v>
          </cell>
          <cell r="B294">
            <v>33</v>
          </cell>
          <cell r="C294">
            <v>4901</v>
          </cell>
        </row>
        <row r="295">
          <cell r="A295">
            <v>37694</v>
          </cell>
          <cell r="B295">
            <v>40</v>
          </cell>
          <cell r="C295">
            <v>4941</v>
          </cell>
        </row>
        <row r="296">
          <cell r="A296">
            <v>37695</v>
          </cell>
          <cell r="B296">
            <v>30</v>
          </cell>
          <cell r="C296">
            <v>4971</v>
          </cell>
        </row>
        <row r="297">
          <cell r="A297">
            <v>37696</v>
          </cell>
          <cell r="B297">
            <v>18</v>
          </cell>
          <cell r="C297">
            <v>4989</v>
          </cell>
        </row>
        <row r="298">
          <cell r="A298">
            <v>37697</v>
          </cell>
          <cell r="B298">
            <v>14</v>
          </cell>
          <cell r="C298">
            <v>5003</v>
          </cell>
        </row>
        <row r="299">
          <cell r="A299">
            <v>37698</v>
          </cell>
          <cell r="B299">
            <v>18</v>
          </cell>
          <cell r="C299">
            <v>5021</v>
          </cell>
        </row>
        <row r="300">
          <cell r="A300">
            <v>37699</v>
          </cell>
          <cell r="B300">
            <v>30</v>
          </cell>
          <cell r="C300">
            <v>5051</v>
          </cell>
        </row>
        <row r="301">
          <cell r="A301">
            <v>37700</v>
          </cell>
          <cell r="B301">
            <v>28</v>
          </cell>
          <cell r="C301">
            <v>5079</v>
          </cell>
        </row>
        <row r="302">
          <cell r="A302">
            <v>37701</v>
          </cell>
          <cell r="B302">
            <v>14</v>
          </cell>
          <cell r="C302">
            <v>5093</v>
          </cell>
        </row>
        <row r="303">
          <cell r="A303">
            <v>37702</v>
          </cell>
          <cell r="B303">
            <v>8</v>
          </cell>
          <cell r="C303">
            <v>5101</v>
          </cell>
        </row>
        <row r="304">
          <cell r="A304">
            <v>37703</v>
          </cell>
          <cell r="B304">
            <v>17</v>
          </cell>
          <cell r="C304">
            <v>5118</v>
          </cell>
        </row>
        <row r="305">
          <cell r="A305">
            <v>37704</v>
          </cell>
          <cell r="B305">
            <v>19</v>
          </cell>
          <cell r="C305">
            <v>5137</v>
          </cell>
        </row>
        <row r="306">
          <cell r="A306">
            <v>37705</v>
          </cell>
          <cell r="B306">
            <v>25</v>
          </cell>
          <cell r="C306">
            <v>5162</v>
          </cell>
        </row>
        <row r="307">
          <cell r="A307">
            <v>37706</v>
          </cell>
          <cell r="B307">
            <v>13</v>
          </cell>
          <cell r="C307">
            <v>5175</v>
          </cell>
        </row>
        <row r="308">
          <cell r="A308">
            <v>37707</v>
          </cell>
          <cell r="B308">
            <v>14</v>
          </cell>
          <cell r="C308">
            <v>5189</v>
          </cell>
        </row>
        <row r="309">
          <cell r="A309">
            <v>37708</v>
          </cell>
          <cell r="B309">
            <v>17</v>
          </cell>
          <cell r="C309">
            <v>5206</v>
          </cell>
        </row>
        <row r="310">
          <cell r="A310">
            <v>37709</v>
          </cell>
          <cell r="B310">
            <v>9</v>
          </cell>
          <cell r="C310">
            <v>5215</v>
          </cell>
        </row>
        <row r="311">
          <cell r="A311">
            <v>37710</v>
          </cell>
          <cell r="B311">
            <v>20</v>
          </cell>
          <cell r="C311">
            <v>5235</v>
          </cell>
        </row>
        <row r="312">
          <cell r="A312">
            <v>37711</v>
          </cell>
          <cell r="B312">
            <v>29</v>
          </cell>
          <cell r="C312">
            <v>5264</v>
          </cell>
        </row>
        <row r="313">
          <cell r="A313">
            <v>37712</v>
          </cell>
          <cell r="B313">
            <v>30</v>
          </cell>
          <cell r="C313">
            <v>5294</v>
          </cell>
        </row>
        <row r="314">
          <cell r="A314">
            <v>37713</v>
          </cell>
          <cell r="B314">
            <v>21</v>
          </cell>
          <cell r="C314">
            <v>5315</v>
          </cell>
        </row>
        <row r="315">
          <cell r="A315">
            <v>37714</v>
          </cell>
          <cell r="B315">
            <v>25</v>
          </cell>
          <cell r="C315">
            <v>5340</v>
          </cell>
        </row>
        <row r="316">
          <cell r="A316">
            <v>37715</v>
          </cell>
          <cell r="B316">
            <v>31</v>
          </cell>
          <cell r="C316">
            <v>5371</v>
          </cell>
        </row>
        <row r="317">
          <cell r="A317">
            <v>37716</v>
          </cell>
          <cell r="B317">
            <v>31</v>
          </cell>
          <cell r="C317">
            <v>5402</v>
          </cell>
        </row>
        <row r="318">
          <cell r="A318">
            <v>37717</v>
          </cell>
          <cell r="B318">
            <v>27</v>
          </cell>
          <cell r="C318">
            <v>5429</v>
          </cell>
        </row>
        <row r="319">
          <cell r="A319">
            <v>37718</v>
          </cell>
          <cell r="B319">
            <v>32</v>
          </cell>
          <cell r="C319">
            <v>5461</v>
          </cell>
        </row>
        <row r="320">
          <cell r="A320">
            <v>37719</v>
          </cell>
          <cell r="B320">
            <v>33</v>
          </cell>
          <cell r="C320">
            <v>5494</v>
          </cell>
        </row>
        <row r="321">
          <cell r="A321">
            <v>37720</v>
          </cell>
          <cell r="B321">
            <v>30</v>
          </cell>
          <cell r="C321">
            <v>5524</v>
          </cell>
        </row>
        <row r="322">
          <cell r="A322">
            <v>37721</v>
          </cell>
          <cell r="B322">
            <v>24</v>
          </cell>
          <cell r="C322">
            <v>5548</v>
          </cell>
        </row>
        <row r="323">
          <cell r="A323">
            <v>37722</v>
          </cell>
          <cell r="B323">
            <v>26</v>
          </cell>
          <cell r="C323">
            <v>5574</v>
          </cell>
        </row>
        <row r="324">
          <cell r="A324">
            <v>37723</v>
          </cell>
          <cell r="B324">
            <v>13</v>
          </cell>
          <cell r="C324">
            <v>5587</v>
          </cell>
        </row>
        <row r="325">
          <cell r="A325">
            <v>37724</v>
          </cell>
          <cell r="B325">
            <v>16</v>
          </cell>
          <cell r="C325">
            <v>5603</v>
          </cell>
        </row>
        <row r="326">
          <cell r="A326">
            <v>37725</v>
          </cell>
          <cell r="B326">
            <v>20</v>
          </cell>
          <cell r="C326">
            <v>5623</v>
          </cell>
        </row>
        <row r="327">
          <cell r="A327">
            <v>37726</v>
          </cell>
          <cell r="B327">
            <v>4</v>
          </cell>
          <cell r="C327">
            <v>5627</v>
          </cell>
        </row>
        <row r="328">
          <cell r="A328">
            <v>37727</v>
          </cell>
          <cell r="B328">
            <v>0</v>
          </cell>
          <cell r="C328">
            <v>5627</v>
          </cell>
        </row>
        <row r="329">
          <cell r="A329">
            <v>37728</v>
          </cell>
          <cell r="B329">
            <v>29</v>
          </cell>
          <cell r="C329">
            <v>5656</v>
          </cell>
        </row>
        <row r="330">
          <cell r="A330">
            <v>37729</v>
          </cell>
          <cell r="B330">
            <v>24</v>
          </cell>
          <cell r="C330">
            <v>5680</v>
          </cell>
        </row>
        <row r="331">
          <cell r="A331">
            <v>37730</v>
          </cell>
          <cell r="B331">
            <v>18</v>
          </cell>
          <cell r="C331">
            <v>5698</v>
          </cell>
        </row>
        <row r="332">
          <cell r="A332">
            <v>37731</v>
          </cell>
          <cell r="B332">
            <v>15</v>
          </cell>
          <cell r="C332">
            <v>5713</v>
          </cell>
        </row>
        <row r="333">
          <cell r="A333">
            <v>37732</v>
          </cell>
          <cell r="B333">
            <v>15</v>
          </cell>
          <cell r="C333">
            <v>5728</v>
          </cell>
        </row>
        <row r="334">
          <cell r="A334">
            <v>37733</v>
          </cell>
          <cell r="B334">
            <v>19</v>
          </cell>
          <cell r="C334">
            <v>5747</v>
          </cell>
        </row>
        <row r="335">
          <cell r="A335">
            <v>37734</v>
          </cell>
          <cell r="B335">
            <v>17</v>
          </cell>
          <cell r="C335">
            <v>5764</v>
          </cell>
        </row>
        <row r="336">
          <cell r="A336">
            <v>37735</v>
          </cell>
          <cell r="B336">
            <v>20</v>
          </cell>
          <cell r="C336">
            <v>5784</v>
          </cell>
        </row>
        <row r="337">
          <cell r="A337">
            <v>37736</v>
          </cell>
          <cell r="B337">
            <v>19</v>
          </cell>
          <cell r="C337">
            <v>5803</v>
          </cell>
        </row>
        <row r="338">
          <cell r="A338">
            <v>37737</v>
          </cell>
          <cell r="B338">
            <v>15</v>
          </cell>
          <cell r="C338">
            <v>5818</v>
          </cell>
        </row>
        <row r="339">
          <cell r="A339">
            <v>37738</v>
          </cell>
          <cell r="B339">
            <v>9</v>
          </cell>
          <cell r="C339">
            <v>5827</v>
          </cell>
        </row>
        <row r="340">
          <cell r="A340">
            <v>37739</v>
          </cell>
          <cell r="B340">
            <v>6</v>
          </cell>
          <cell r="C340">
            <v>5833</v>
          </cell>
        </row>
        <row r="341">
          <cell r="A341">
            <v>37740</v>
          </cell>
          <cell r="B341">
            <v>1</v>
          </cell>
          <cell r="C341">
            <v>5834</v>
          </cell>
        </row>
        <row r="342">
          <cell r="A342">
            <v>37741</v>
          </cell>
          <cell r="B342">
            <v>10</v>
          </cell>
          <cell r="C342">
            <v>5844</v>
          </cell>
        </row>
        <row r="343">
          <cell r="A343">
            <v>37742</v>
          </cell>
          <cell r="B343">
            <v>13</v>
          </cell>
          <cell r="C343">
            <v>5857</v>
          </cell>
        </row>
        <row r="344">
          <cell r="A344">
            <v>37743</v>
          </cell>
          <cell r="B344">
            <v>4</v>
          </cell>
          <cell r="C344">
            <v>5861</v>
          </cell>
        </row>
        <row r="345">
          <cell r="A345">
            <v>37744</v>
          </cell>
          <cell r="B345">
            <v>10</v>
          </cell>
          <cell r="C345">
            <v>5871</v>
          </cell>
        </row>
        <row r="346">
          <cell r="A346">
            <v>37745</v>
          </cell>
          <cell r="B346">
            <v>13</v>
          </cell>
          <cell r="C346">
            <v>5884</v>
          </cell>
        </row>
        <row r="347">
          <cell r="A347">
            <v>37746</v>
          </cell>
          <cell r="B347">
            <v>15</v>
          </cell>
          <cell r="C347">
            <v>5899</v>
          </cell>
        </row>
        <row r="348">
          <cell r="A348">
            <v>37747</v>
          </cell>
          <cell r="B348">
            <v>14</v>
          </cell>
          <cell r="C348">
            <v>5913</v>
          </cell>
        </row>
        <row r="349">
          <cell r="A349">
            <v>37748</v>
          </cell>
          <cell r="B349">
            <v>3</v>
          </cell>
          <cell r="C349">
            <v>5916</v>
          </cell>
        </row>
        <row r="350">
          <cell r="A350">
            <v>37749</v>
          </cell>
          <cell r="B350">
            <v>14</v>
          </cell>
          <cell r="C350">
            <v>5930</v>
          </cell>
        </row>
        <row r="351">
          <cell r="A351">
            <v>37750</v>
          </cell>
          <cell r="B351">
            <v>8</v>
          </cell>
          <cell r="C351">
            <v>5938</v>
          </cell>
        </row>
        <row r="352">
          <cell r="A352">
            <v>37751</v>
          </cell>
          <cell r="B352">
            <v>8</v>
          </cell>
          <cell r="C352">
            <v>5946</v>
          </cell>
        </row>
        <row r="353">
          <cell r="A353">
            <v>37752</v>
          </cell>
          <cell r="B353">
            <v>9</v>
          </cell>
          <cell r="C353">
            <v>5955</v>
          </cell>
        </row>
        <row r="354">
          <cell r="A354">
            <v>37753</v>
          </cell>
          <cell r="B354">
            <v>11</v>
          </cell>
          <cell r="C354">
            <v>5966</v>
          </cell>
        </row>
        <row r="355">
          <cell r="A355">
            <v>37754</v>
          </cell>
          <cell r="B355">
            <v>9</v>
          </cell>
          <cell r="C355">
            <v>5975</v>
          </cell>
        </row>
        <row r="356">
          <cell r="A356">
            <v>37755</v>
          </cell>
          <cell r="B356">
            <v>7</v>
          </cell>
          <cell r="C356">
            <v>5982</v>
          </cell>
        </row>
        <row r="357">
          <cell r="A357">
            <v>37756</v>
          </cell>
          <cell r="B357">
            <v>8</v>
          </cell>
          <cell r="C357">
            <v>5990</v>
          </cell>
        </row>
        <row r="358">
          <cell r="A358">
            <v>37757</v>
          </cell>
          <cell r="B358">
            <v>16</v>
          </cell>
          <cell r="C358">
            <v>6006</v>
          </cell>
        </row>
        <row r="359">
          <cell r="A359">
            <v>37758</v>
          </cell>
          <cell r="B359">
            <v>15</v>
          </cell>
          <cell r="C359">
            <v>6021</v>
          </cell>
        </row>
        <row r="360">
          <cell r="A360">
            <v>37759</v>
          </cell>
          <cell r="B360">
            <v>12</v>
          </cell>
          <cell r="C360">
            <v>6033</v>
          </cell>
        </row>
        <row r="361">
          <cell r="A361">
            <v>37760</v>
          </cell>
          <cell r="B361">
            <v>3</v>
          </cell>
          <cell r="C361">
            <v>6036</v>
          </cell>
        </row>
        <row r="362">
          <cell r="A362">
            <v>37761</v>
          </cell>
          <cell r="B362">
            <v>6</v>
          </cell>
          <cell r="C362">
            <v>6042</v>
          </cell>
        </row>
        <row r="363">
          <cell r="A363">
            <v>37762</v>
          </cell>
          <cell r="B363">
            <v>8</v>
          </cell>
          <cell r="C363">
            <v>6050</v>
          </cell>
        </row>
        <row r="364">
          <cell r="A364">
            <v>37763</v>
          </cell>
          <cell r="B364">
            <v>13</v>
          </cell>
          <cell r="C364">
            <v>6063</v>
          </cell>
        </row>
        <row r="365">
          <cell r="A365">
            <v>37764</v>
          </cell>
          <cell r="B365">
            <v>15</v>
          </cell>
          <cell r="C365">
            <v>6078</v>
          </cell>
        </row>
        <row r="366">
          <cell r="A366">
            <v>37765</v>
          </cell>
          <cell r="B366">
            <v>15</v>
          </cell>
          <cell r="C366">
            <v>6093</v>
          </cell>
        </row>
        <row r="367">
          <cell r="A367">
            <v>37766</v>
          </cell>
          <cell r="B367">
            <v>12</v>
          </cell>
          <cell r="C367">
            <v>6105</v>
          </cell>
        </row>
        <row r="368">
          <cell r="A368">
            <v>37767</v>
          </cell>
          <cell r="B368">
            <v>15</v>
          </cell>
          <cell r="C368">
            <v>6120</v>
          </cell>
        </row>
        <row r="369">
          <cell r="A369">
            <v>37768</v>
          </cell>
          <cell r="B369">
            <v>10</v>
          </cell>
          <cell r="C369">
            <v>6130</v>
          </cell>
        </row>
        <row r="370">
          <cell r="A370">
            <v>37769</v>
          </cell>
          <cell r="B370">
            <v>6</v>
          </cell>
          <cell r="C370">
            <v>6136</v>
          </cell>
        </row>
        <row r="371">
          <cell r="A371">
            <v>37770</v>
          </cell>
          <cell r="B371">
            <v>1</v>
          </cell>
          <cell r="C371">
            <v>6137</v>
          </cell>
        </row>
        <row r="372">
          <cell r="A372">
            <v>37771</v>
          </cell>
          <cell r="B372">
            <v>2</v>
          </cell>
          <cell r="C372">
            <v>6139</v>
          </cell>
        </row>
        <row r="373">
          <cell r="A373">
            <v>37772</v>
          </cell>
          <cell r="B373">
            <v>2</v>
          </cell>
          <cell r="C373">
            <v>6141</v>
          </cell>
        </row>
        <row r="374">
          <cell r="A374">
            <v>37773</v>
          </cell>
          <cell r="B374">
            <v>7</v>
          </cell>
          <cell r="C374">
            <v>6148</v>
          </cell>
        </row>
        <row r="375">
          <cell r="A375">
            <v>37774</v>
          </cell>
          <cell r="B375">
            <v>4</v>
          </cell>
          <cell r="C375">
            <v>6152</v>
          </cell>
        </row>
        <row r="376">
          <cell r="A376">
            <v>37775</v>
          </cell>
          <cell r="B376">
            <v>4</v>
          </cell>
          <cell r="C376">
            <v>6156</v>
          </cell>
        </row>
        <row r="377">
          <cell r="A377">
            <v>37776</v>
          </cell>
          <cell r="B377">
            <v>9</v>
          </cell>
          <cell r="C377">
            <v>6165</v>
          </cell>
        </row>
        <row r="378">
          <cell r="A378">
            <v>37777</v>
          </cell>
          <cell r="B378">
            <v>7</v>
          </cell>
          <cell r="C378">
            <v>6172</v>
          </cell>
        </row>
        <row r="379">
          <cell r="A379">
            <v>37778</v>
          </cell>
          <cell r="B379">
            <v>0</v>
          </cell>
          <cell r="C379">
            <v>6172</v>
          </cell>
        </row>
        <row r="380">
          <cell r="A380">
            <v>37779</v>
          </cell>
          <cell r="B380">
            <v>6</v>
          </cell>
          <cell r="C380">
            <v>6178</v>
          </cell>
        </row>
        <row r="381">
          <cell r="A381">
            <v>37780</v>
          </cell>
          <cell r="B381">
            <v>1</v>
          </cell>
          <cell r="C381">
            <v>6179</v>
          </cell>
        </row>
        <row r="382">
          <cell r="A382">
            <v>37781</v>
          </cell>
          <cell r="B382">
            <v>5</v>
          </cell>
          <cell r="C382">
            <v>6184</v>
          </cell>
        </row>
        <row r="383">
          <cell r="A383">
            <v>37782</v>
          </cell>
          <cell r="B383">
            <v>0</v>
          </cell>
          <cell r="C383">
            <v>6184</v>
          </cell>
        </row>
        <row r="384">
          <cell r="A384">
            <v>37783</v>
          </cell>
          <cell r="B384">
            <v>0</v>
          </cell>
          <cell r="C384">
            <v>6184</v>
          </cell>
        </row>
        <row r="385">
          <cell r="A385">
            <v>37784</v>
          </cell>
          <cell r="B385">
            <v>0</v>
          </cell>
          <cell r="C385">
            <v>6184</v>
          </cell>
        </row>
        <row r="386">
          <cell r="A386">
            <v>37785</v>
          </cell>
          <cell r="B386">
            <v>5</v>
          </cell>
          <cell r="C386">
            <v>6189</v>
          </cell>
        </row>
        <row r="387">
          <cell r="A387">
            <v>37786</v>
          </cell>
          <cell r="B387">
            <v>0</v>
          </cell>
          <cell r="C387">
            <v>6189</v>
          </cell>
        </row>
        <row r="388">
          <cell r="A388">
            <v>37787</v>
          </cell>
          <cell r="B388">
            <v>0</v>
          </cell>
          <cell r="C388">
            <v>6189</v>
          </cell>
        </row>
        <row r="389">
          <cell r="A389">
            <v>37788</v>
          </cell>
          <cell r="B389">
            <v>7</v>
          </cell>
          <cell r="C389">
            <v>6196</v>
          </cell>
        </row>
        <row r="390">
          <cell r="A390">
            <v>37789</v>
          </cell>
          <cell r="B390">
            <v>7</v>
          </cell>
          <cell r="C390">
            <v>6203</v>
          </cell>
        </row>
        <row r="391">
          <cell r="A391">
            <v>37790</v>
          </cell>
          <cell r="B391">
            <v>6</v>
          </cell>
          <cell r="C391">
            <v>6209</v>
          </cell>
        </row>
        <row r="392">
          <cell r="A392">
            <v>37791</v>
          </cell>
          <cell r="B392">
            <v>0</v>
          </cell>
          <cell r="C392">
            <v>6209</v>
          </cell>
        </row>
        <row r="393">
          <cell r="A393">
            <v>37792</v>
          </cell>
          <cell r="B393">
            <v>0</v>
          </cell>
          <cell r="C393">
            <v>6209</v>
          </cell>
        </row>
        <row r="394">
          <cell r="A394">
            <v>37793</v>
          </cell>
          <cell r="B394">
            <v>2</v>
          </cell>
          <cell r="C394">
            <v>6211</v>
          </cell>
        </row>
        <row r="395">
          <cell r="A395">
            <v>37794</v>
          </cell>
          <cell r="B395">
            <v>7</v>
          </cell>
          <cell r="C395">
            <v>6218</v>
          </cell>
        </row>
        <row r="396">
          <cell r="A396">
            <v>37795</v>
          </cell>
          <cell r="B396">
            <v>0</v>
          </cell>
          <cell r="C396">
            <v>6218</v>
          </cell>
        </row>
        <row r="397">
          <cell r="A397">
            <v>37796</v>
          </cell>
          <cell r="B397">
            <v>0</v>
          </cell>
          <cell r="C397">
            <v>6218</v>
          </cell>
        </row>
        <row r="398">
          <cell r="A398">
            <v>37797</v>
          </cell>
          <cell r="B398">
            <v>0</v>
          </cell>
          <cell r="C398">
            <v>6218</v>
          </cell>
        </row>
        <row r="399">
          <cell r="A399">
            <v>37798</v>
          </cell>
          <cell r="B399">
            <v>0</v>
          </cell>
          <cell r="C399">
            <v>6218</v>
          </cell>
        </row>
        <row r="400">
          <cell r="A400">
            <v>37799</v>
          </cell>
          <cell r="B400">
            <v>0</v>
          </cell>
          <cell r="C400">
            <v>6218</v>
          </cell>
        </row>
        <row r="401">
          <cell r="A401">
            <v>37800</v>
          </cell>
          <cell r="B401">
            <v>0</v>
          </cell>
          <cell r="C401">
            <v>6218</v>
          </cell>
        </row>
        <row r="402">
          <cell r="A402">
            <v>37801</v>
          </cell>
          <cell r="B402">
            <v>0</v>
          </cell>
          <cell r="C402">
            <v>6218</v>
          </cell>
        </row>
        <row r="403">
          <cell r="A403">
            <v>37802</v>
          </cell>
          <cell r="B403">
            <v>0</v>
          </cell>
          <cell r="C403">
            <v>6218</v>
          </cell>
        </row>
        <row r="404">
          <cell r="A404">
            <v>37803</v>
          </cell>
          <cell r="B404">
            <v>0</v>
          </cell>
          <cell r="C404">
            <v>6218</v>
          </cell>
        </row>
        <row r="405">
          <cell r="A405">
            <v>37804</v>
          </cell>
          <cell r="B405">
            <v>0</v>
          </cell>
          <cell r="C405">
            <v>6218</v>
          </cell>
        </row>
        <row r="406">
          <cell r="A406">
            <v>37805</v>
          </cell>
          <cell r="B406">
            <v>0</v>
          </cell>
          <cell r="C406">
            <v>6218</v>
          </cell>
        </row>
        <row r="407">
          <cell r="A407">
            <v>37806</v>
          </cell>
          <cell r="B407">
            <v>1</v>
          </cell>
          <cell r="C407">
            <v>6219</v>
          </cell>
        </row>
        <row r="408">
          <cell r="A408">
            <v>37807</v>
          </cell>
          <cell r="B408">
            <v>0</v>
          </cell>
          <cell r="C408">
            <v>6219</v>
          </cell>
        </row>
        <row r="409">
          <cell r="A409">
            <v>37808</v>
          </cell>
          <cell r="B409">
            <v>0</v>
          </cell>
          <cell r="C409">
            <v>6219</v>
          </cell>
        </row>
        <row r="410">
          <cell r="A410">
            <v>37809</v>
          </cell>
          <cell r="B410">
            <v>0</v>
          </cell>
          <cell r="C410">
            <v>6219</v>
          </cell>
        </row>
        <row r="411">
          <cell r="A411">
            <v>37810</v>
          </cell>
          <cell r="B411">
            <v>0</v>
          </cell>
          <cell r="C411">
            <v>6219</v>
          </cell>
        </row>
        <row r="412">
          <cell r="A412">
            <v>37811</v>
          </cell>
          <cell r="B412">
            <v>0</v>
          </cell>
          <cell r="C412">
            <v>6219</v>
          </cell>
        </row>
        <row r="413">
          <cell r="A413">
            <v>37812</v>
          </cell>
          <cell r="B413">
            <v>0</v>
          </cell>
          <cell r="C413">
            <v>6219</v>
          </cell>
        </row>
        <row r="414">
          <cell r="A414">
            <v>37813</v>
          </cell>
          <cell r="B414">
            <v>0</v>
          </cell>
          <cell r="C414">
            <v>6219</v>
          </cell>
        </row>
      </sheetData>
      <sheetData sheetId="9">
        <row r="5">
          <cell r="A5">
            <v>37769</v>
          </cell>
          <cell r="B5">
            <v>6</v>
          </cell>
          <cell r="C5">
            <v>6</v>
          </cell>
        </row>
        <row r="6">
          <cell r="A6">
            <v>37770</v>
          </cell>
          <cell r="B6">
            <v>1</v>
          </cell>
          <cell r="C6">
            <v>7</v>
          </cell>
        </row>
        <row r="7">
          <cell r="A7">
            <v>37771</v>
          </cell>
          <cell r="B7">
            <v>2</v>
          </cell>
          <cell r="C7">
            <v>9</v>
          </cell>
        </row>
        <row r="8">
          <cell r="A8">
            <v>37772</v>
          </cell>
          <cell r="B8">
            <v>2</v>
          </cell>
          <cell r="C8">
            <v>11</v>
          </cell>
        </row>
        <row r="9">
          <cell r="A9">
            <v>37773</v>
          </cell>
          <cell r="B9">
            <v>7</v>
          </cell>
          <cell r="C9">
            <v>18</v>
          </cell>
        </row>
        <row r="10">
          <cell r="A10">
            <v>37774</v>
          </cell>
          <cell r="B10">
            <v>4</v>
          </cell>
          <cell r="C10">
            <v>22</v>
          </cell>
        </row>
        <row r="11">
          <cell r="A11">
            <v>37775</v>
          </cell>
          <cell r="B11">
            <v>4</v>
          </cell>
          <cell r="C11">
            <v>26</v>
          </cell>
        </row>
        <row r="12">
          <cell r="A12">
            <v>37776</v>
          </cell>
          <cell r="B12">
            <v>9</v>
          </cell>
          <cell r="C12">
            <v>35</v>
          </cell>
        </row>
        <row r="13">
          <cell r="A13">
            <v>37777</v>
          </cell>
          <cell r="B13">
            <v>7</v>
          </cell>
          <cell r="C13">
            <v>42</v>
          </cell>
        </row>
        <row r="14">
          <cell r="A14">
            <v>37778</v>
          </cell>
          <cell r="B14">
            <v>0</v>
          </cell>
          <cell r="C14">
            <v>42</v>
          </cell>
        </row>
        <row r="15">
          <cell r="A15">
            <v>37779</v>
          </cell>
          <cell r="B15">
            <v>6</v>
          </cell>
          <cell r="C15">
            <v>48</v>
          </cell>
        </row>
        <row r="16">
          <cell r="A16">
            <v>37780</v>
          </cell>
          <cell r="B16">
            <v>1</v>
          </cell>
          <cell r="C16">
            <v>49</v>
          </cell>
        </row>
        <row r="17">
          <cell r="A17">
            <v>37781</v>
          </cell>
          <cell r="B17">
            <v>5</v>
          </cell>
          <cell r="C17">
            <v>54</v>
          </cell>
        </row>
        <row r="18">
          <cell r="A18">
            <v>37782</v>
          </cell>
          <cell r="B18">
            <v>0</v>
          </cell>
          <cell r="C18">
            <v>54</v>
          </cell>
        </row>
        <row r="19">
          <cell r="A19">
            <v>37783</v>
          </cell>
          <cell r="B19">
            <v>0</v>
          </cell>
          <cell r="C19">
            <v>54</v>
          </cell>
        </row>
        <row r="20">
          <cell r="A20">
            <v>37784</v>
          </cell>
          <cell r="B20">
            <v>0</v>
          </cell>
          <cell r="C20">
            <v>54</v>
          </cell>
        </row>
        <row r="21">
          <cell r="A21">
            <v>37785</v>
          </cell>
          <cell r="B21">
            <v>5</v>
          </cell>
          <cell r="C21">
            <v>59</v>
          </cell>
        </row>
        <row r="22">
          <cell r="A22">
            <v>37786</v>
          </cell>
          <cell r="B22">
            <v>0</v>
          </cell>
          <cell r="C22">
            <v>59</v>
          </cell>
        </row>
        <row r="23">
          <cell r="A23">
            <v>37787</v>
          </cell>
          <cell r="B23">
            <v>0</v>
          </cell>
          <cell r="C23">
            <v>59</v>
          </cell>
        </row>
        <row r="24">
          <cell r="A24">
            <v>37788</v>
          </cell>
          <cell r="B24">
            <v>7</v>
          </cell>
          <cell r="C24">
            <v>66</v>
          </cell>
        </row>
        <row r="25">
          <cell r="A25">
            <v>37789</v>
          </cell>
          <cell r="B25">
            <v>7</v>
          </cell>
          <cell r="C25">
            <v>73</v>
          </cell>
        </row>
        <row r="26">
          <cell r="A26">
            <v>37790</v>
          </cell>
          <cell r="B26">
            <v>6</v>
          </cell>
          <cell r="C26">
            <v>79</v>
          </cell>
        </row>
        <row r="27">
          <cell r="A27">
            <v>37791</v>
          </cell>
          <cell r="B27">
            <v>0</v>
          </cell>
          <cell r="C27">
            <v>79</v>
          </cell>
        </row>
        <row r="28">
          <cell r="A28">
            <v>37792</v>
          </cell>
          <cell r="B28">
            <v>0</v>
          </cell>
          <cell r="C28">
            <v>79</v>
          </cell>
        </row>
        <row r="29">
          <cell r="A29">
            <v>37793</v>
          </cell>
          <cell r="B29">
            <v>2</v>
          </cell>
          <cell r="C29">
            <v>81</v>
          </cell>
        </row>
        <row r="30">
          <cell r="A30">
            <v>37794</v>
          </cell>
          <cell r="B30">
            <v>7</v>
          </cell>
          <cell r="C30">
            <v>88</v>
          </cell>
        </row>
        <row r="31">
          <cell r="A31">
            <v>37795</v>
          </cell>
          <cell r="B31">
            <v>0</v>
          </cell>
          <cell r="C31">
            <v>88</v>
          </cell>
        </row>
        <row r="32">
          <cell r="A32">
            <v>37796</v>
          </cell>
          <cell r="B32">
            <v>0</v>
          </cell>
          <cell r="C32">
            <v>88</v>
          </cell>
        </row>
        <row r="33">
          <cell r="A33">
            <v>37797</v>
          </cell>
          <cell r="B33">
            <v>0</v>
          </cell>
          <cell r="C33">
            <v>88</v>
          </cell>
        </row>
        <row r="34">
          <cell r="A34">
            <v>37798</v>
          </cell>
          <cell r="B34">
            <v>0</v>
          </cell>
          <cell r="C34">
            <v>88</v>
          </cell>
        </row>
        <row r="35">
          <cell r="A35">
            <v>37799</v>
          </cell>
          <cell r="B35">
            <v>0</v>
          </cell>
          <cell r="C35">
            <v>88</v>
          </cell>
        </row>
        <row r="36">
          <cell r="A36">
            <v>37800</v>
          </cell>
          <cell r="B36">
            <v>0</v>
          </cell>
          <cell r="C36">
            <v>88</v>
          </cell>
        </row>
        <row r="37">
          <cell r="A37">
            <v>37801</v>
          </cell>
          <cell r="B37">
            <v>0</v>
          </cell>
          <cell r="C37">
            <v>88</v>
          </cell>
        </row>
        <row r="38">
          <cell r="A38">
            <v>37802</v>
          </cell>
          <cell r="B38">
            <v>0</v>
          </cell>
          <cell r="C38">
            <v>88</v>
          </cell>
        </row>
        <row r="39">
          <cell r="A39">
            <v>37803</v>
          </cell>
          <cell r="B39">
            <v>0</v>
          </cell>
          <cell r="C39">
            <v>88</v>
          </cell>
        </row>
        <row r="40">
          <cell r="A40">
            <v>37804</v>
          </cell>
          <cell r="B40">
            <v>0</v>
          </cell>
          <cell r="C40">
            <v>88</v>
          </cell>
        </row>
        <row r="41">
          <cell r="A41">
            <v>37805</v>
          </cell>
          <cell r="B41">
            <v>0</v>
          </cell>
          <cell r="C41">
            <v>88</v>
          </cell>
        </row>
        <row r="42">
          <cell r="A42">
            <v>37806</v>
          </cell>
          <cell r="B42">
            <v>0</v>
          </cell>
          <cell r="C42">
            <v>88</v>
          </cell>
        </row>
        <row r="43">
          <cell r="A43">
            <v>37807</v>
          </cell>
          <cell r="B43">
            <v>0</v>
          </cell>
          <cell r="C43">
            <v>88</v>
          </cell>
        </row>
        <row r="44">
          <cell r="A44">
            <v>37808</v>
          </cell>
          <cell r="B44">
            <v>0</v>
          </cell>
          <cell r="C44">
            <v>88</v>
          </cell>
        </row>
        <row r="45">
          <cell r="A45">
            <v>37809</v>
          </cell>
          <cell r="B45">
            <v>0</v>
          </cell>
          <cell r="C45">
            <v>88</v>
          </cell>
        </row>
        <row r="46">
          <cell r="A46">
            <v>37810</v>
          </cell>
          <cell r="B46">
            <v>0</v>
          </cell>
          <cell r="C46">
            <v>88</v>
          </cell>
        </row>
        <row r="47">
          <cell r="A47">
            <v>37811</v>
          </cell>
          <cell r="B47">
            <v>0</v>
          </cell>
          <cell r="C47">
            <v>88</v>
          </cell>
        </row>
        <row r="48">
          <cell r="A48">
            <v>37812</v>
          </cell>
          <cell r="B48">
            <v>0</v>
          </cell>
          <cell r="C48">
            <v>88</v>
          </cell>
        </row>
        <row r="49">
          <cell r="A49">
            <v>37813</v>
          </cell>
          <cell r="B49">
            <v>0</v>
          </cell>
          <cell r="C49">
            <v>88</v>
          </cell>
        </row>
        <row r="50">
          <cell r="A50">
            <v>37814</v>
          </cell>
          <cell r="B50">
            <v>0</v>
          </cell>
          <cell r="C50">
            <v>88</v>
          </cell>
        </row>
        <row r="51">
          <cell r="A51">
            <v>37815</v>
          </cell>
          <cell r="B51">
            <v>0</v>
          </cell>
          <cell r="C51">
            <v>88</v>
          </cell>
        </row>
        <row r="52">
          <cell r="A52">
            <v>37816</v>
          </cell>
          <cell r="B52">
            <v>0</v>
          </cell>
          <cell r="C52">
            <v>88</v>
          </cell>
        </row>
        <row r="53">
          <cell r="A53">
            <v>37817</v>
          </cell>
          <cell r="B53">
            <v>0</v>
          </cell>
          <cell r="C53">
            <v>88</v>
          </cell>
        </row>
        <row r="54">
          <cell r="A54">
            <v>37818</v>
          </cell>
          <cell r="B54">
            <v>0</v>
          </cell>
          <cell r="C54">
            <v>88</v>
          </cell>
        </row>
        <row r="55">
          <cell r="A55">
            <v>37819</v>
          </cell>
          <cell r="B55">
            <v>0</v>
          </cell>
          <cell r="C55">
            <v>88</v>
          </cell>
        </row>
        <row r="56">
          <cell r="A56">
            <v>37820</v>
          </cell>
          <cell r="B56">
            <v>0</v>
          </cell>
          <cell r="C56">
            <v>88</v>
          </cell>
        </row>
        <row r="57">
          <cell r="A57">
            <v>37821</v>
          </cell>
          <cell r="B57">
            <v>0</v>
          </cell>
          <cell r="C57">
            <v>88</v>
          </cell>
        </row>
        <row r="58">
          <cell r="A58">
            <v>37822</v>
          </cell>
          <cell r="B58">
            <v>0</v>
          </cell>
          <cell r="C58">
            <v>88</v>
          </cell>
        </row>
        <row r="59">
          <cell r="A59">
            <v>37823</v>
          </cell>
          <cell r="B59">
            <v>0</v>
          </cell>
          <cell r="C59">
            <v>88</v>
          </cell>
        </row>
        <row r="60">
          <cell r="A60">
            <v>37824</v>
          </cell>
          <cell r="B60">
            <v>0</v>
          </cell>
          <cell r="C60">
            <v>88</v>
          </cell>
        </row>
        <row r="61">
          <cell r="A61">
            <v>37825</v>
          </cell>
          <cell r="B61">
            <v>0</v>
          </cell>
          <cell r="C61">
            <v>88</v>
          </cell>
        </row>
        <row r="62">
          <cell r="A62">
            <v>37826</v>
          </cell>
          <cell r="B62">
            <v>0</v>
          </cell>
          <cell r="C62">
            <v>88</v>
          </cell>
        </row>
        <row r="63">
          <cell r="A63">
            <v>37827</v>
          </cell>
          <cell r="B63">
            <v>0</v>
          </cell>
          <cell r="C63">
            <v>88</v>
          </cell>
        </row>
        <row r="64">
          <cell r="A64">
            <v>37828</v>
          </cell>
          <cell r="B64">
            <v>0</v>
          </cell>
          <cell r="C64">
            <v>88</v>
          </cell>
        </row>
        <row r="65">
          <cell r="A65">
            <v>37829</v>
          </cell>
          <cell r="B65">
            <v>0</v>
          </cell>
          <cell r="C65">
            <v>88</v>
          </cell>
        </row>
        <row r="66">
          <cell r="A66">
            <v>37830</v>
          </cell>
          <cell r="B66">
            <v>0</v>
          </cell>
          <cell r="C66">
            <v>88</v>
          </cell>
        </row>
        <row r="67">
          <cell r="A67">
            <v>37831</v>
          </cell>
          <cell r="B67">
            <v>0</v>
          </cell>
          <cell r="C67">
            <v>88</v>
          </cell>
        </row>
        <row r="68">
          <cell r="A68">
            <v>37832</v>
          </cell>
          <cell r="B68">
            <v>0</v>
          </cell>
          <cell r="C68">
            <v>88</v>
          </cell>
        </row>
        <row r="69">
          <cell r="A69">
            <v>37833</v>
          </cell>
          <cell r="B69">
            <v>0</v>
          </cell>
          <cell r="C69">
            <v>88</v>
          </cell>
        </row>
        <row r="70">
          <cell r="A70">
            <v>37834</v>
          </cell>
          <cell r="B70">
            <v>0</v>
          </cell>
          <cell r="C70">
            <v>88</v>
          </cell>
        </row>
        <row r="71">
          <cell r="A71">
            <v>37835</v>
          </cell>
          <cell r="B71">
            <v>0</v>
          </cell>
          <cell r="C71">
            <v>88</v>
          </cell>
        </row>
        <row r="72">
          <cell r="A72">
            <v>37836</v>
          </cell>
          <cell r="B72">
            <v>0</v>
          </cell>
          <cell r="C72">
            <v>88</v>
          </cell>
        </row>
        <row r="73">
          <cell r="A73">
            <v>37837</v>
          </cell>
          <cell r="B73">
            <v>0</v>
          </cell>
          <cell r="C73">
            <v>88</v>
          </cell>
        </row>
        <row r="74">
          <cell r="A74">
            <v>37838</v>
          </cell>
          <cell r="B74">
            <v>0</v>
          </cell>
          <cell r="C74">
            <v>88</v>
          </cell>
        </row>
        <row r="75">
          <cell r="A75">
            <v>37839</v>
          </cell>
          <cell r="B75">
            <v>0</v>
          </cell>
          <cell r="C75">
            <v>88</v>
          </cell>
        </row>
        <row r="76">
          <cell r="A76">
            <v>37840</v>
          </cell>
          <cell r="B76">
            <v>0</v>
          </cell>
          <cell r="C76">
            <v>88</v>
          </cell>
        </row>
        <row r="77">
          <cell r="A77">
            <v>37841</v>
          </cell>
          <cell r="B77">
            <v>0</v>
          </cell>
          <cell r="C77">
            <v>88</v>
          </cell>
        </row>
        <row r="78">
          <cell r="A78">
            <v>37842</v>
          </cell>
          <cell r="B78">
            <v>0</v>
          </cell>
          <cell r="C78">
            <v>88</v>
          </cell>
        </row>
        <row r="79">
          <cell r="A79">
            <v>37843</v>
          </cell>
          <cell r="B79">
            <v>0</v>
          </cell>
          <cell r="C79">
            <v>88</v>
          </cell>
        </row>
        <row r="80">
          <cell r="A80">
            <v>37844</v>
          </cell>
          <cell r="B80">
            <v>0</v>
          </cell>
          <cell r="C80">
            <v>88</v>
          </cell>
        </row>
        <row r="81">
          <cell r="A81">
            <v>37845</v>
          </cell>
          <cell r="B81">
            <v>0</v>
          </cell>
          <cell r="C81">
            <v>88</v>
          </cell>
        </row>
        <row r="82">
          <cell r="A82">
            <v>37846</v>
          </cell>
          <cell r="B82">
            <v>0</v>
          </cell>
          <cell r="C82">
            <v>88</v>
          </cell>
        </row>
        <row r="83">
          <cell r="A83">
            <v>37847</v>
          </cell>
          <cell r="B83">
            <v>0</v>
          </cell>
          <cell r="C83">
            <v>88</v>
          </cell>
        </row>
        <row r="84">
          <cell r="A84">
            <v>37848</v>
          </cell>
          <cell r="B84">
            <v>0</v>
          </cell>
          <cell r="C84">
            <v>88</v>
          </cell>
        </row>
        <row r="85">
          <cell r="A85">
            <v>37849</v>
          </cell>
          <cell r="B85">
            <v>0</v>
          </cell>
          <cell r="C85">
            <v>88</v>
          </cell>
        </row>
        <row r="86">
          <cell r="A86">
            <v>37850</v>
          </cell>
          <cell r="B86">
            <v>0</v>
          </cell>
          <cell r="C86">
            <v>88</v>
          </cell>
        </row>
        <row r="87">
          <cell r="A87">
            <v>37851</v>
          </cell>
          <cell r="B87">
            <v>0</v>
          </cell>
          <cell r="C87">
            <v>88</v>
          </cell>
        </row>
        <row r="88">
          <cell r="A88">
            <v>37852</v>
          </cell>
          <cell r="B88">
            <v>0</v>
          </cell>
          <cell r="C88">
            <v>88</v>
          </cell>
        </row>
        <row r="89">
          <cell r="A89">
            <v>37853</v>
          </cell>
          <cell r="B89">
            <v>0</v>
          </cell>
          <cell r="C89">
            <v>88</v>
          </cell>
        </row>
        <row r="90">
          <cell r="A90">
            <v>37854</v>
          </cell>
          <cell r="B90">
            <v>0</v>
          </cell>
          <cell r="C90">
            <v>88</v>
          </cell>
        </row>
        <row r="91">
          <cell r="A91">
            <v>37855</v>
          </cell>
          <cell r="B91">
            <v>0</v>
          </cell>
          <cell r="C91">
            <v>88</v>
          </cell>
        </row>
        <row r="92">
          <cell r="A92">
            <v>37856</v>
          </cell>
          <cell r="B92">
            <v>0</v>
          </cell>
          <cell r="C92">
            <v>88</v>
          </cell>
        </row>
        <row r="93">
          <cell r="A93">
            <v>37857</v>
          </cell>
          <cell r="B93">
            <v>0</v>
          </cell>
          <cell r="C93">
            <v>88</v>
          </cell>
        </row>
        <row r="94">
          <cell r="A94">
            <v>37858</v>
          </cell>
          <cell r="B94">
            <v>0</v>
          </cell>
          <cell r="C94">
            <v>88</v>
          </cell>
        </row>
        <row r="95">
          <cell r="A95">
            <v>37859</v>
          </cell>
          <cell r="B95">
            <v>0</v>
          </cell>
          <cell r="C95">
            <v>88</v>
          </cell>
        </row>
        <row r="96">
          <cell r="A96">
            <v>37860</v>
          </cell>
          <cell r="B96">
            <v>0</v>
          </cell>
          <cell r="C96">
            <v>88</v>
          </cell>
        </row>
        <row r="97">
          <cell r="A97">
            <v>37861</v>
          </cell>
          <cell r="B97">
            <v>0</v>
          </cell>
          <cell r="C97">
            <v>88</v>
          </cell>
        </row>
        <row r="98">
          <cell r="A98">
            <v>37862</v>
          </cell>
          <cell r="B98">
            <v>0</v>
          </cell>
          <cell r="C98">
            <v>88</v>
          </cell>
        </row>
        <row r="99">
          <cell r="A99">
            <v>37863</v>
          </cell>
          <cell r="B99">
            <v>0</v>
          </cell>
          <cell r="C99">
            <v>88</v>
          </cell>
        </row>
        <row r="100">
          <cell r="A100">
            <v>37864</v>
          </cell>
          <cell r="B100">
            <v>1</v>
          </cell>
          <cell r="C100">
            <v>89</v>
          </cell>
        </row>
        <row r="101">
          <cell r="A101">
            <v>37865</v>
          </cell>
          <cell r="B101">
            <v>2</v>
          </cell>
          <cell r="C101">
            <v>91</v>
          </cell>
        </row>
        <row r="102">
          <cell r="A102">
            <v>37866</v>
          </cell>
          <cell r="B102">
            <v>4</v>
          </cell>
          <cell r="C102">
            <v>95</v>
          </cell>
        </row>
        <row r="103">
          <cell r="A103">
            <v>37867</v>
          </cell>
          <cell r="B103">
            <v>0</v>
          </cell>
          <cell r="C103">
            <v>95</v>
          </cell>
        </row>
        <row r="104">
          <cell r="A104">
            <v>37868</v>
          </cell>
          <cell r="B104">
            <v>0</v>
          </cell>
          <cell r="C104">
            <v>95</v>
          </cell>
        </row>
        <row r="105">
          <cell r="A105">
            <v>37869</v>
          </cell>
          <cell r="B105">
            <v>0</v>
          </cell>
          <cell r="C105">
            <v>95</v>
          </cell>
        </row>
        <row r="106">
          <cell r="A106">
            <v>37870</v>
          </cell>
          <cell r="B106">
            <v>0</v>
          </cell>
          <cell r="C106">
            <v>95</v>
          </cell>
        </row>
        <row r="107">
          <cell r="A107">
            <v>37871</v>
          </cell>
          <cell r="B107">
            <v>0</v>
          </cell>
          <cell r="C107">
            <v>95</v>
          </cell>
        </row>
        <row r="108">
          <cell r="A108">
            <v>37872</v>
          </cell>
          <cell r="B108">
            <v>0</v>
          </cell>
          <cell r="C108">
            <v>95</v>
          </cell>
        </row>
        <row r="109">
          <cell r="A109">
            <v>37873</v>
          </cell>
          <cell r="B109">
            <v>6</v>
          </cell>
          <cell r="C109">
            <v>101</v>
          </cell>
        </row>
        <row r="110">
          <cell r="A110">
            <v>37874</v>
          </cell>
          <cell r="B110">
            <v>5</v>
          </cell>
          <cell r="C110">
            <v>106</v>
          </cell>
        </row>
        <row r="111">
          <cell r="A111">
            <v>37875</v>
          </cell>
          <cell r="B111">
            <v>0</v>
          </cell>
          <cell r="C111">
            <v>106</v>
          </cell>
        </row>
        <row r="112">
          <cell r="A112">
            <v>37876</v>
          </cell>
          <cell r="B112">
            <v>1</v>
          </cell>
          <cell r="C112">
            <v>107</v>
          </cell>
        </row>
        <row r="113">
          <cell r="A113">
            <v>37877</v>
          </cell>
          <cell r="B113">
            <v>0</v>
          </cell>
          <cell r="C113">
            <v>107</v>
          </cell>
        </row>
        <row r="114">
          <cell r="A114">
            <v>37878</v>
          </cell>
          <cell r="B114">
            <v>0</v>
          </cell>
          <cell r="C114">
            <v>107</v>
          </cell>
        </row>
        <row r="115">
          <cell r="A115">
            <v>37879</v>
          </cell>
          <cell r="B115">
            <v>0</v>
          </cell>
          <cell r="C115">
            <v>107</v>
          </cell>
        </row>
        <row r="116">
          <cell r="A116">
            <v>37880</v>
          </cell>
          <cell r="B116">
            <v>0</v>
          </cell>
          <cell r="C116">
            <v>107</v>
          </cell>
        </row>
        <row r="117">
          <cell r="A117">
            <v>37881</v>
          </cell>
          <cell r="B117">
            <v>0</v>
          </cell>
          <cell r="C117">
            <v>107</v>
          </cell>
        </row>
        <row r="118">
          <cell r="A118">
            <v>37882</v>
          </cell>
          <cell r="B118">
            <v>0</v>
          </cell>
          <cell r="C118">
            <v>107</v>
          </cell>
        </row>
        <row r="119">
          <cell r="A119">
            <v>37883</v>
          </cell>
          <cell r="B119">
            <v>0</v>
          </cell>
          <cell r="C119">
            <v>107</v>
          </cell>
        </row>
        <row r="120">
          <cell r="A120">
            <v>37884</v>
          </cell>
          <cell r="B120">
            <v>0</v>
          </cell>
          <cell r="C120">
            <v>107</v>
          </cell>
        </row>
        <row r="121">
          <cell r="A121">
            <v>37885</v>
          </cell>
          <cell r="B121">
            <v>0</v>
          </cell>
          <cell r="C121">
            <v>107</v>
          </cell>
        </row>
        <row r="122">
          <cell r="A122">
            <v>37886</v>
          </cell>
          <cell r="B122">
            <v>0</v>
          </cell>
          <cell r="C122">
            <v>107</v>
          </cell>
        </row>
        <row r="123">
          <cell r="A123">
            <v>37887</v>
          </cell>
          <cell r="B123">
            <v>0</v>
          </cell>
          <cell r="C123">
            <v>107</v>
          </cell>
        </row>
        <row r="124">
          <cell r="A124">
            <v>37888</v>
          </cell>
          <cell r="B124">
            <v>1</v>
          </cell>
          <cell r="C124">
            <v>108</v>
          </cell>
        </row>
        <row r="125">
          <cell r="A125">
            <v>37889</v>
          </cell>
          <cell r="B125">
            <v>0</v>
          </cell>
          <cell r="C125">
            <v>108</v>
          </cell>
        </row>
        <row r="126">
          <cell r="A126">
            <v>37890</v>
          </cell>
          <cell r="B126">
            <v>0</v>
          </cell>
          <cell r="C126">
            <v>108</v>
          </cell>
        </row>
        <row r="127">
          <cell r="A127">
            <v>37891</v>
          </cell>
          <cell r="B127">
            <v>0</v>
          </cell>
          <cell r="C127">
            <v>108</v>
          </cell>
        </row>
        <row r="128">
          <cell r="A128">
            <v>37892</v>
          </cell>
          <cell r="B128">
            <v>0</v>
          </cell>
          <cell r="C128">
            <v>108</v>
          </cell>
        </row>
        <row r="129">
          <cell r="A129">
            <v>37893</v>
          </cell>
          <cell r="B129">
            <v>4</v>
          </cell>
          <cell r="C129">
            <v>112</v>
          </cell>
        </row>
        <row r="130">
          <cell r="A130">
            <v>37894</v>
          </cell>
          <cell r="B130">
            <v>8</v>
          </cell>
          <cell r="C130">
            <v>120</v>
          </cell>
        </row>
        <row r="131">
          <cell r="A131">
            <v>37895</v>
          </cell>
          <cell r="B131">
            <v>11</v>
          </cell>
          <cell r="C131">
            <v>131</v>
          </cell>
        </row>
        <row r="132">
          <cell r="A132">
            <v>37896</v>
          </cell>
          <cell r="B132">
            <v>12</v>
          </cell>
          <cell r="C132">
            <v>143</v>
          </cell>
        </row>
        <row r="133">
          <cell r="A133">
            <v>37897</v>
          </cell>
          <cell r="B133">
            <v>17</v>
          </cell>
          <cell r="C133">
            <v>160</v>
          </cell>
        </row>
        <row r="134">
          <cell r="A134">
            <v>37898</v>
          </cell>
          <cell r="B134">
            <v>13</v>
          </cell>
          <cell r="C134">
            <v>173</v>
          </cell>
        </row>
        <row r="135">
          <cell r="A135">
            <v>37899</v>
          </cell>
          <cell r="B135">
            <v>15</v>
          </cell>
          <cell r="C135">
            <v>188</v>
          </cell>
        </row>
        <row r="136">
          <cell r="A136">
            <v>37900</v>
          </cell>
          <cell r="B136">
            <v>17</v>
          </cell>
          <cell r="C136">
            <v>205</v>
          </cell>
        </row>
        <row r="137">
          <cell r="A137">
            <v>37901</v>
          </cell>
          <cell r="B137">
            <v>16</v>
          </cell>
          <cell r="C137">
            <v>221</v>
          </cell>
        </row>
        <row r="138">
          <cell r="A138">
            <v>37902</v>
          </cell>
          <cell r="B138">
            <v>7</v>
          </cell>
          <cell r="C138">
            <v>228</v>
          </cell>
        </row>
        <row r="139">
          <cell r="A139">
            <v>37903</v>
          </cell>
          <cell r="B139">
            <v>2</v>
          </cell>
          <cell r="C139">
            <v>230</v>
          </cell>
        </row>
        <row r="140">
          <cell r="A140">
            <v>37904</v>
          </cell>
          <cell r="B140">
            <v>6</v>
          </cell>
          <cell r="C140">
            <v>236</v>
          </cell>
        </row>
        <row r="141">
          <cell r="A141">
            <v>37905</v>
          </cell>
          <cell r="B141">
            <v>5</v>
          </cell>
          <cell r="C141">
            <v>241</v>
          </cell>
        </row>
        <row r="142">
          <cell r="A142">
            <v>37906</v>
          </cell>
          <cell r="B142">
            <v>8</v>
          </cell>
          <cell r="C142">
            <v>249</v>
          </cell>
        </row>
        <row r="143">
          <cell r="A143">
            <v>37907</v>
          </cell>
          <cell r="B143">
            <v>5</v>
          </cell>
          <cell r="C143">
            <v>254</v>
          </cell>
        </row>
        <row r="144">
          <cell r="A144">
            <v>37908</v>
          </cell>
          <cell r="B144">
            <v>11</v>
          </cell>
          <cell r="C144">
            <v>265</v>
          </cell>
        </row>
        <row r="145">
          <cell r="A145">
            <v>37909</v>
          </cell>
          <cell r="B145">
            <v>7</v>
          </cell>
          <cell r="C145">
            <v>272</v>
          </cell>
        </row>
        <row r="146">
          <cell r="A146">
            <v>37910</v>
          </cell>
          <cell r="B146">
            <v>12</v>
          </cell>
          <cell r="C146">
            <v>284</v>
          </cell>
        </row>
        <row r="147">
          <cell r="A147">
            <v>37911</v>
          </cell>
          <cell r="B147">
            <v>16</v>
          </cell>
          <cell r="C147">
            <v>300</v>
          </cell>
        </row>
        <row r="148">
          <cell r="A148">
            <v>37912</v>
          </cell>
          <cell r="B148">
            <v>17</v>
          </cell>
          <cell r="C148">
            <v>317</v>
          </cell>
        </row>
        <row r="149">
          <cell r="A149">
            <v>37913</v>
          </cell>
          <cell r="B149">
            <v>25</v>
          </cell>
          <cell r="C149">
            <v>342</v>
          </cell>
        </row>
        <row r="150">
          <cell r="A150">
            <v>37914</v>
          </cell>
          <cell r="B150">
            <v>23</v>
          </cell>
          <cell r="C150">
            <v>365</v>
          </cell>
        </row>
        <row r="151">
          <cell r="A151">
            <v>37915</v>
          </cell>
          <cell r="B151">
            <v>8</v>
          </cell>
          <cell r="C151">
            <v>373</v>
          </cell>
        </row>
        <row r="152">
          <cell r="A152">
            <v>37916</v>
          </cell>
          <cell r="B152">
            <v>18</v>
          </cell>
          <cell r="C152">
            <v>391</v>
          </cell>
        </row>
        <row r="153">
          <cell r="A153">
            <v>37917</v>
          </cell>
          <cell r="B153">
            <v>26</v>
          </cell>
          <cell r="C153">
            <v>417</v>
          </cell>
        </row>
        <row r="154">
          <cell r="A154">
            <v>37918</v>
          </cell>
          <cell r="B154">
            <v>26</v>
          </cell>
          <cell r="C154">
            <v>443</v>
          </cell>
        </row>
        <row r="155">
          <cell r="A155">
            <v>37919</v>
          </cell>
          <cell r="B155">
            <v>23</v>
          </cell>
          <cell r="C155">
            <v>466</v>
          </cell>
        </row>
        <row r="156">
          <cell r="A156">
            <v>37920</v>
          </cell>
          <cell r="B156">
            <v>8</v>
          </cell>
          <cell r="C156">
            <v>474</v>
          </cell>
        </row>
        <row r="157">
          <cell r="A157">
            <v>37921</v>
          </cell>
          <cell r="B157">
            <v>4</v>
          </cell>
          <cell r="C157">
            <v>478</v>
          </cell>
        </row>
        <row r="158">
          <cell r="A158">
            <v>37922</v>
          </cell>
          <cell r="B158">
            <v>12</v>
          </cell>
          <cell r="C158">
            <v>490</v>
          </cell>
        </row>
        <row r="159">
          <cell r="A159">
            <v>37923</v>
          </cell>
          <cell r="B159">
            <v>6</v>
          </cell>
          <cell r="C159">
            <v>496</v>
          </cell>
        </row>
        <row r="160">
          <cell r="A160">
            <v>37924</v>
          </cell>
          <cell r="B160">
            <v>14</v>
          </cell>
          <cell r="C160">
            <v>510</v>
          </cell>
        </row>
        <row r="161">
          <cell r="A161">
            <v>37925</v>
          </cell>
          <cell r="B161">
            <v>13</v>
          </cell>
          <cell r="C161">
            <v>523</v>
          </cell>
        </row>
        <row r="162">
          <cell r="A162">
            <v>37926</v>
          </cell>
          <cell r="B162">
            <v>1</v>
          </cell>
          <cell r="C162">
            <v>524</v>
          </cell>
        </row>
        <row r="163">
          <cell r="A163">
            <v>37927</v>
          </cell>
          <cell r="B163">
            <v>2</v>
          </cell>
          <cell r="C163">
            <v>526</v>
          </cell>
        </row>
        <row r="164">
          <cell r="A164">
            <v>37928</v>
          </cell>
          <cell r="B164">
            <v>0</v>
          </cell>
          <cell r="C164">
            <v>526</v>
          </cell>
        </row>
        <row r="165">
          <cell r="A165">
            <v>37929</v>
          </cell>
          <cell r="B165">
            <v>16</v>
          </cell>
          <cell r="C165">
            <v>542</v>
          </cell>
        </row>
        <row r="166">
          <cell r="A166">
            <v>37930</v>
          </cell>
          <cell r="B166">
            <v>16</v>
          </cell>
          <cell r="C166">
            <v>558</v>
          </cell>
        </row>
        <row r="167">
          <cell r="A167">
            <v>37931</v>
          </cell>
          <cell r="B167">
            <v>8</v>
          </cell>
          <cell r="C167">
            <v>566</v>
          </cell>
        </row>
        <row r="168">
          <cell r="A168">
            <v>37932</v>
          </cell>
          <cell r="B168">
            <v>14</v>
          </cell>
          <cell r="C168">
            <v>580</v>
          </cell>
        </row>
        <row r="169">
          <cell r="A169">
            <v>37933</v>
          </cell>
          <cell r="B169">
            <v>26</v>
          </cell>
          <cell r="C169">
            <v>606</v>
          </cell>
        </row>
        <row r="170">
          <cell r="A170">
            <v>37934</v>
          </cell>
          <cell r="B170">
            <v>32</v>
          </cell>
          <cell r="C170">
            <v>638</v>
          </cell>
        </row>
        <row r="171">
          <cell r="A171">
            <v>37935</v>
          </cell>
          <cell r="B171">
            <v>29</v>
          </cell>
          <cell r="C171">
            <v>667</v>
          </cell>
        </row>
        <row r="172">
          <cell r="A172">
            <v>37936</v>
          </cell>
          <cell r="B172">
            <v>26</v>
          </cell>
          <cell r="C172">
            <v>693</v>
          </cell>
        </row>
        <row r="173">
          <cell r="A173">
            <v>37937</v>
          </cell>
          <cell r="B173">
            <v>13</v>
          </cell>
          <cell r="C173">
            <v>706</v>
          </cell>
        </row>
        <row r="174">
          <cell r="A174">
            <v>37938</v>
          </cell>
          <cell r="B174">
            <v>15</v>
          </cell>
          <cell r="C174">
            <v>721</v>
          </cell>
        </row>
        <row r="175">
          <cell r="A175">
            <v>37939</v>
          </cell>
          <cell r="B175">
            <v>27</v>
          </cell>
          <cell r="C175">
            <v>748</v>
          </cell>
        </row>
        <row r="176">
          <cell r="A176">
            <v>37940</v>
          </cell>
          <cell r="B176">
            <v>27</v>
          </cell>
          <cell r="C176">
            <v>775</v>
          </cell>
        </row>
        <row r="177">
          <cell r="A177">
            <v>37941</v>
          </cell>
          <cell r="B177">
            <v>29</v>
          </cell>
          <cell r="C177">
            <v>804</v>
          </cell>
        </row>
        <row r="178">
          <cell r="A178">
            <v>37942</v>
          </cell>
          <cell r="B178">
            <v>23</v>
          </cell>
          <cell r="C178">
            <v>827</v>
          </cell>
        </row>
        <row r="179">
          <cell r="A179">
            <v>37943</v>
          </cell>
          <cell r="B179">
            <v>21</v>
          </cell>
          <cell r="C179">
            <v>848</v>
          </cell>
        </row>
        <row r="180">
          <cell r="A180">
            <v>37944</v>
          </cell>
          <cell r="B180">
            <v>13</v>
          </cell>
          <cell r="C180">
            <v>861</v>
          </cell>
        </row>
        <row r="181">
          <cell r="A181">
            <v>37945</v>
          </cell>
          <cell r="B181">
            <v>12</v>
          </cell>
          <cell r="C181">
            <v>873</v>
          </cell>
        </row>
        <row r="182">
          <cell r="A182">
            <v>37946</v>
          </cell>
          <cell r="B182">
            <v>17</v>
          </cell>
          <cell r="C182">
            <v>890</v>
          </cell>
        </row>
        <row r="183">
          <cell r="A183">
            <v>37947</v>
          </cell>
          <cell r="B183">
            <v>17</v>
          </cell>
          <cell r="C183">
            <v>907</v>
          </cell>
        </row>
        <row r="184">
          <cell r="A184">
            <v>37948</v>
          </cell>
          <cell r="B184">
            <v>20</v>
          </cell>
          <cell r="C184">
            <v>927</v>
          </cell>
        </row>
        <row r="185">
          <cell r="A185">
            <v>37949</v>
          </cell>
          <cell r="B185">
            <v>24</v>
          </cell>
          <cell r="C185">
            <v>951</v>
          </cell>
        </row>
        <row r="186">
          <cell r="A186">
            <v>37950</v>
          </cell>
          <cell r="B186">
            <v>24</v>
          </cell>
          <cell r="C186">
            <v>975</v>
          </cell>
        </row>
        <row r="187">
          <cell r="A187">
            <v>37951</v>
          </cell>
          <cell r="B187">
            <v>28</v>
          </cell>
          <cell r="C187">
            <v>1003</v>
          </cell>
        </row>
        <row r="188">
          <cell r="A188">
            <v>37952</v>
          </cell>
          <cell r="B188">
            <v>21</v>
          </cell>
          <cell r="C188">
            <v>1024</v>
          </cell>
        </row>
        <row r="189">
          <cell r="A189">
            <v>37953</v>
          </cell>
          <cell r="B189">
            <v>11</v>
          </cell>
          <cell r="C189">
            <v>1035</v>
          </cell>
        </row>
        <row r="190">
          <cell r="A190">
            <v>37954</v>
          </cell>
          <cell r="B190">
            <v>15</v>
          </cell>
          <cell r="C190">
            <v>1050</v>
          </cell>
        </row>
        <row r="191">
          <cell r="A191">
            <v>37955</v>
          </cell>
          <cell r="B191">
            <v>22</v>
          </cell>
          <cell r="C191">
            <v>1072</v>
          </cell>
        </row>
        <row r="192">
          <cell r="A192">
            <v>37956</v>
          </cell>
          <cell r="B192">
            <v>22</v>
          </cell>
          <cell r="C192">
            <v>1094</v>
          </cell>
        </row>
        <row r="193">
          <cell r="A193">
            <v>37957</v>
          </cell>
          <cell r="B193">
            <v>37</v>
          </cell>
          <cell r="C193">
            <v>1131</v>
          </cell>
        </row>
        <row r="194">
          <cell r="A194">
            <v>37958</v>
          </cell>
          <cell r="B194">
            <v>42</v>
          </cell>
          <cell r="C194">
            <v>1173</v>
          </cell>
        </row>
        <row r="195">
          <cell r="A195">
            <v>37959</v>
          </cell>
          <cell r="B195">
            <v>34</v>
          </cell>
          <cell r="C195">
            <v>1207</v>
          </cell>
        </row>
        <row r="196">
          <cell r="A196">
            <v>37960</v>
          </cell>
          <cell r="B196">
            <v>39</v>
          </cell>
          <cell r="C196">
            <v>1246</v>
          </cell>
        </row>
        <row r="197">
          <cell r="A197">
            <v>37961</v>
          </cell>
          <cell r="B197">
            <v>36</v>
          </cell>
          <cell r="C197">
            <v>1282</v>
          </cell>
        </row>
        <row r="198">
          <cell r="A198">
            <v>37962</v>
          </cell>
          <cell r="B198">
            <v>36</v>
          </cell>
          <cell r="C198">
            <v>1318</v>
          </cell>
        </row>
        <row r="199">
          <cell r="A199">
            <v>37963</v>
          </cell>
          <cell r="B199">
            <v>35</v>
          </cell>
          <cell r="C199">
            <v>1353</v>
          </cell>
        </row>
        <row r="200">
          <cell r="A200">
            <v>37964</v>
          </cell>
          <cell r="B200">
            <v>38</v>
          </cell>
          <cell r="C200">
            <v>1391</v>
          </cell>
        </row>
        <row r="201">
          <cell r="A201">
            <v>37965</v>
          </cell>
          <cell r="B201">
            <v>29</v>
          </cell>
          <cell r="C201">
            <v>1420</v>
          </cell>
        </row>
        <row r="202">
          <cell r="A202">
            <v>37966</v>
          </cell>
          <cell r="B202">
            <v>18</v>
          </cell>
          <cell r="C202">
            <v>1438</v>
          </cell>
        </row>
        <row r="203">
          <cell r="A203">
            <v>37967</v>
          </cell>
          <cell r="B203">
            <v>30</v>
          </cell>
          <cell r="C203">
            <v>1468</v>
          </cell>
        </row>
        <row r="204">
          <cell r="A204">
            <v>37968</v>
          </cell>
          <cell r="B204">
            <v>37</v>
          </cell>
          <cell r="C204">
            <v>1505</v>
          </cell>
        </row>
        <row r="205">
          <cell r="A205">
            <v>37969</v>
          </cell>
          <cell r="B205">
            <v>36</v>
          </cell>
          <cell r="C205">
            <v>1541</v>
          </cell>
        </row>
        <row r="206">
          <cell r="A206">
            <v>37970</v>
          </cell>
          <cell r="B206">
            <v>29</v>
          </cell>
          <cell r="C206">
            <v>1570</v>
          </cell>
        </row>
        <row r="207">
          <cell r="A207">
            <v>37971</v>
          </cell>
          <cell r="B207">
            <v>31</v>
          </cell>
          <cell r="C207">
            <v>1601</v>
          </cell>
        </row>
        <row r="208">
          <cell r="A208">
            <v>37972</v>
          </cell>
          <cell r="B208">
            <v>23</v>
          </cell>
          <cell r="C208">
            <v>1624</v>
          </cell>
        </row>
        <row r="209">
          <cell r="A209">
            <v>37973</v>
          </cell>
          <cell r="B209">
            <v>28</v>
          </cell>
          <cell r="C209">
            <v>1652</v>
          </cell>
        </row>
        <row r="210">
          <cell r="A210">
            <v>37974</v>
          </cell>
          <cell r="B210">
            <v>32</v>
          </cell>
          <cell r="C210">
            <v>1684</v>
          </cell>
        </row>
        <row r="211">
          <cell r="A211">
            <v>37975</v>
          </cell>
          <cell r="B211">
            <v>32</v>
          </cell>
          <cell r="C211">
            <v>1716</v>
          </cell>
        </row>
        <row r="212">
          <cell r="A212">
            <v>37976</v>
          </cell>
          <cell r="B212">
            <v>35</v>
          </cell>
          <cell r="C212">
            <v>1751</v>
          </cell>
        </row>
        <row r="213">
          <cell r="A213">
            <v>37977</v>
          </cell>
          <cell r="B213">
            <v>20</v>
          </cell>
          <cell r="C213">
            <v>1771</v>
          </cell>
        </row>
        <row r="214">
          <cell r="A214">
            <v>37978</v>
          </cell>
          <cell r="B214">
            <v>15</v>
          </cell>
          <cell r="C214">
            <v>1786</v>
          </cell>
        </row>
        <row r="215">
          <cell r="A215">
            <v>37979</v>
          </cell>
          <cell r="B215">
            <v>17</v>
          </cell>
          <cell r="C215">
            <v>1803</v>
          </cell>
        </row>
        <row r="216">
          <cell r="A216">
            <v>37980</v>
          </cell>
          <cell r="B216">
            <v>21</v>
          </cell>
          <cell r="C216">
            <v>1824</v>
          </cell>
        </row>
        <row r="217">
          <cell r="A217">
            <v>37981</v>
          </cell>
          <cell r="B217">
            <v>29</v>
          </cell>
          <cell r="C217">
            <v>1853</v>
          </cell>
        </row>
        <row r="218">
          <cell r="A218">
            <v>37982</v>
          </cell>
          <cell r="B218">
            <v>23</v>
          </cell>
          <cell r="C218">
            <v>1876</v>
          </cell>
        </row>
        <row r="219">
          <cell r="A219">
            <v>37983</v>
          </cell>
          <cell r="B219">
            <v>25</v>
          </cell>
          <cell r="C219">
            <v>1901</v>
          </cell>
        </row>
        <row r="220">
          <cell r="A220">
            <v>37984</v>
          </cell>
          <cell r="B220">
            <v>23</v>
          </cell>
          <cell r="C220">
            <v>1924</v>
          </cell>
        </row>
        <row r="221">
          <cell r="A221">
            <v>37985</v>
          </cell>
          <cell r="B221">
            <v>20</v>
          </cell>
          <cell r="C221">
            <v>1944</v>
          </cell>
        </row>
        <row r="222">
          <cell r="A222">
            <v>37986</v>
          </cell>
          <cell r="B222">
            <v>21</v>
          </cell>
          <cell r="C222">
            <v>1965</v>
          </cell>
        </row>
        <row r="223">
          <cell r="A223">
            <v>37987</v>
          </cell>
          <cell r="B223">
            <v>26</v>
          </cell>
          <cell r="C223">
            <v>1991</v>
          </cell>
        </row>
        <row r="224">
          <cell r="A224">
            <v>37988</v>
          </cell>
          <cell r="B224">
            <v>33</v>
          </cell>
          <cell r="C224">
            <v>2024</v>
          </cell>
        </row>
        <row r="225">
          <cell r="A225">
            <v>37989</v>
          </cell>
          <cell r="B225">
            <v>22</v>
          </cell>
          <cell r="C225">
            <v>2046</v>
          </cell>
        </row>
        <row r="226">
          <cell r="A226">
            <v>37990</v>
          </cell>
          <cell r="B226">
            <v>20</v>
          </cell>
          <cell r="C226">
            <v>2066</v>
          </cell>
        </row>
        <row r="227">
          <cell r="A227">
            <v>37991</v>
          </cell>
          <cell r="B227">
            <v>29</v>
          </cell>
          <cell r="C227">
            <v>2095</v>
          </cell>
        </row>
        <row r="228">
          <cell r="A228">
            <v>37992</v>
          </cell>
          <cell r="B228">
            <v>36</v>
          </cell>
          <cell r="C228">
            <v>2131</v>
          </cell>
        </row>
        <row r="229">
          <cell r="A229">
            <v>37993</v>
          </cell>
          <cell r="B229">
            <v>44</v>
          </cell>
          <cell r="C229">
            <v>2175</v>
          </cell>
        </row>
        <row r="230">
          <cell r="A230">
            <v>37994</v>
          </cell>
          <cell r="B230">
            <v>45</v>
          </cell>
          <cell r="C230">
            <v>2220</v>
          </cell>
        </row>
        <row r="231">
          <cell r="A231">
            <v>37995</v>
          </cell>
          <cell r="B231">
            <v>56</v>
          </cell>
          <cell r="C231">
            <v>2276</v>
          </cell>
        </row>
        <row r="232">
          <cell r="A232">
            <v>37996</v>
          </cell>
          <cell r="B232">
            <v>57</v>
          </cell>
          <cell r="C232">
            <v>2333</v>
          </cell>
        </row>
        <row r="233">
          <cell r="A233">
            <v>37997</v>
          </cell>
          <cell r="B233">
            <v>50</v>
          </cell>
          <cell r="C233">
            <v>2383</v>
          </cell>
        </row>
        <row r="234">
          <cell r="A234">
            <v>37998</v>
          </cell>
          <cell r="B234">
            <v>36</v>
          </cell>
          <cell r="C234">
            <v>2419</v>
          </cell>
        </row>
        <row r="235">
          <cell r="A235">
            <v>37999</v>
          </cell>
          <cell r="B235">
            <v>37</v>
          </cell>
          <cell r="C235">
            <v>2456</v>
          </cell>
        </row>
        <row r="236">
          <cell r="A236">
            <v>38000</v>
          </cell>
          <cell r="B236">
            <v>58</v>
          </cell>
          <cell r="C236">
            <v>2514</v>
          </cell>
        </row>
        <row r="237">
          <cell r="A237">
            <v>38001</v>
          </cell>
          <cell r="B237">
            <v>61</v>
          </cell>
          <cell r="C237">
            <v>2575</v>
          </cell>
        </row>
        <row r="238">
          <cell r="A238">
            <v>38002</v>
          </cell>
          <cell r="B238">
            <v>61</v>
          </cell>
          <cell r="C238">
            <v>2636</v>
          </cell>
        </row>
        <row r="239">
          <cell r="A239">
            <v>38003</v>
          </cell>
          <cell r="B239">
            <v>40</v>
          </cell>
          <cell r="C239">
            <v>2676</v>
          </cell>
        </row>
        <row r="240">
          <cell r="A240">
            <v>38004</v>
          </cell>
          <cell r="B240">
            <v>34</v>
          </cell>
          <cell r="C240">
            <v>2710</v>
          </cell>
        </row>
        <row r="241">
          <cell r="A241">
            <v>38005</v>
          </cell>
          <cell r="B241">
            <v>43</v>
          </cell>
          <cell r="C241">
            <v>2753</v>
          </cell>
        </row>
        <row r="242">
          <cell r="A242">
            <v>38006</v>
          </cell>
          <cell r="B242">
            <v>48</v>
          </cell>
          <cell r="C242">
            <v>2801</v>
          </cell>
        </row>
        <row r="243">
          <cell r="A243">
            <v>38007</v>
          </cell>
          <cell r="B243">
            <v>44</v>
          </cell>
          <cell r="C243">
            <v>2845</v>
          </cell>
        </row>
        <row r="244">
          <cell r="A244">
            <v>38008</v>
          </cell>
          <cell r="B244">
            <v>40</v>
          </cell>
          <cell r="C244">
            <v>2885</v>
          </cell>
        </row>
        <row r="245">
          <cell r="A245">
            <v>38009</v>
          </cell>
          <cell r="B245">
            <v>48</v>
          </cell>
          <cell r="C245">
            <v>2933</v>
          </cell>
        </row>
        <row r="246">
          <cell r="A246">
            <v>38010</v>
          </cell>
          <cell r="B246">
            <v>52</v>
          </cell>
          <cell r="C246">
            <v>2985</v>
          </cell>
        </row>
        <row r="247">
          <cell r="A247">
            <v>38011</v>
          </cell>
          <cell r="B247">
            <v>55</v>
          </cell>
          <cell r="C247">
            <v>3040</v>
          </cell>
        </row>
        <row r="248">
          <cell r="A248">
            <v>38012</v>
          </cell>
          <cell r="B248">
            <v>50</v>
          </cell>
          <cell r="C248">
            <v>3090</v>
          </cell>
        </row>
        <row r="249">
          <cell r="A249">
            <v>38013</v>
          </cell>
          <cell r="B249">
            <v>45</v>
          </cell>
          <cell r="C249">
            <v>3135</v>
          </cell>
        </row>
        <row r="250">
          <cell r="A250">
            <v>38014</v>
          </cell>
          <cell r="B250">
            <v>41</v>
          </cell>
          <cell r="C250">
            <v>3176</v>
          </cell>
        </row>
        <row r="251">
          <cell r="A251">
            <v>38015</v>
          </cell>
          <cell r="B251">
            <v>43</v>
          </cell>
          <cell r="C251">
            <v>3219</v>
          </cell>
        </row>
        <row r="252">
          <cell r="A252">
            <v>38016</v>
          </cell>
          <cell r="B252">
            <v>46</v>
          </cell>
          <cell r="C252">
            <v>3265</v>
          </cell>
        </row>
        <row r="253">
          <cell r="A253">
            <v>38017</v>
          </cell>
          <cell r="B253">
            <v>45</v>
          </cell>
          <cell r="C253">
            <v>3310</v>
          </cell>
        </row>
        <row r="254">
          <cell r="A254">
            <v>38018</v>
          </cell>
          <cell r="B254">
            <v>42</v>
          </cell>
          <cell r="C254">
            <v>3352</v>
          </cell>
        </row>
        <row r="255">
          <cell r="A255">
            <v>38019</v>
          </cell>
          <cell r="B255">
            <v>37</v>
          </cell>
          <cell r="C255">
            <v>3389</v>
          </cell>
        </row>
        <row r="256">
          <cell r="A256">
            <v>38020</v>
          </cell>
          <cell r="B256">
            <v>33</v>
          </cell>
          <cell r="C256">
            <v>3422</v>
          </cell>
        </row>
        <row r="257">
          <cell r="A257">
            <v>38021</v>
          </cell>
          <cell r="B257">
            <v>28</v>
          </cell>
          <cell r="C257">
            <v>3450</v>
          </cell>
        </row>
        <row r="258">
          <cell r="A258">
            <v>38022</v>
          </cell>
          <cell r="B258">
            <v>34</v>
          </cell>
          <cell r="C258">
            <v>3484</v>
          </cell>
        </row>
        <row r="259">
          <cell r="A259">
            <v>38023</v>
          </cell>
          <cell r="B259">
            <v>33</v>
          </cell>
          <cell r="C259">
            <v>3517</v>
          </cell>
        </row>
        <row r="260">
          <cell r="A260">
            <v>38024</v>
          </cell>
          <cell r="B260">
            <v>28</v>
          </cell>
          <cell r="C260">
            <v>3545</v>
          </cell>
        </row>
        <row r="261">
          <cell r="A261">
            <v>38025</v>
          </cell>
          <cell r="B261">
            <v>42</v>
          </cell>
          <cell r="C261">
            <v>3587</v>
          </cell>
        </row>
        <row r="262">
          <cell r="A262">
            <v>38026</v>
          </cell>
          <cell r="B262">
            <v>31</v>
          </cell>
          <cell r="C262">
            <v>3618</v>
          </cell>
        </row>
        <row r="263">
          <cell r="A263">
            <v>38027</v>
          </cell>
          <cell r="B263">
            <v>23</v>
          </cell>
          <cell r="C263">
            <v>3641</v>
          </cell>
        </row>
        <row r="264">
          <cell r="A264">
            <v>38028</v>
          </cell>
          <cell r="B264">
            <v>32</v>
          </cell>
          <cell r="C264">
            <v>3673</v>
          </cell>
        </row>
        <row r="265">
          <cell r="A265">
            <v>38029</v>
          </cell>
          <cell r="B265">
            <v>37</v>
          </cell>
          <cell r="C265">
            <v>3710</v>
          </cell>
        </row>
        <row r="266">
          <cell r="A266">
            <v>38030</v>
          </cell>
          <cell r="B266">
            <v>29</v>
          </cell>
          <cell r="C266">
            <v>3739</v>
          </cell>
        </row>
        <row r="267">
          <cell r="A267">
            <v>38031</v>
          </cell>
          <cell r="B267">
            <v>28</v>
          </cell>
          <cell r="C267">
            <v>3767</v>
          </cell>
        </row>
        <row r="268">
          <cell r="A268">
            <v>38032</v>
          </cell>
          <cell r="B268">
            <v>42</v>
          </cell>
          <cell r="C268">
            <v>3809</v>
          </cell>
        </row>
        <row r="269">
          <cell r="A269">
            <v>38033</v>
          </cell>
          <cell r="B269">
            <v>43</v>
          </cell>
          <cell r="C269">
            <v>3852</v>
          </cell>
        </row>
        <row r="270">
          <cell r="A270">
            <v>38034</v>
          </cell>
          <cell r="B270">
            <v>40</v>
          </cell>
          <cell r="C270">
            <v>3892</v>
          </cell>
        </row>
        <row r="271">
          <cell r="A271">
            <v>38035</v>
          </cell>
          <cell r="B271">
            <v>35</v>
          </cell>
          <cell r="C271">
            <v>3927</v>
          </cell>
        </row>
        <row r="272">
          <cell r="A272">
            <v>38036</v>
          </cell>
          <cell r="B272">
            <v>30</v>
          </cell>
          <cell r="C272">
            <v>3957</v>
          </cell>
        </row>
        <row r="273">
          <cell r="A273">
            <v>38037</v>
          </cell>
          <cell r="B273">
            <v>32</v>
          </cell>
          <cell r="C273">
            <v>3989</v>
          </cell>
        </row>
        <row r="274">
          <cell r="A274">
            <v>38038</v>
          </cell>
          <cell r="B274">
            <v>26</v>
          </cell>
          <cell r="C274">
            <v>4015</v>
          </cell>
        </row>
        <row r="275">
          <cell r="A275">
            <v>38039</v>
          </cell>
          <cell r="B275">
            <v>26</v>
          </cell>
          <cell r="C275">
            <v>4041</v>
          </cell>
        </row>
        <row r="276">
          <cell r="A276">
            <v>38040</v>
          </cell>
          <cell r="B276">
            <v>27</v>
          </cell>
          <cell r="C276">
            <v>4068</v>
          </cell>
        </row>
        <row r="277">
          <cell r="A277">
            <v>38041</v>
          </cell>
          <cell r="B277">
            <v>33</v>
          </cell>
          <cell r="C277">
            <v>4101</v>
          </cell>
        </row>
        <row r="278">
          <cell r="A278">
            <v>38042</v>
          </cell>
          <cell r="B278">
            <v>31</v>
          </cell>
          <cell r="C278">
            <v>4132</v>
          </cell>
        </row>
        <row r="279">
          <cell r="A279">
            <v>38043</v>
          </cell>
          <cell r="B279">
            <v>28</v>
          </cell>
          <cell r="C279">
            <v>4160</v>
          </cell>
        </row>
        <row r="280">
          <cell r="A280">
            <v>38044</v>
          </cell>
          <cell r="B280">
            <v>27</v>
          </cell>
          <cell r="C280">
            <v>4187</v>
          </cell>
        </row>
        <row r="281">
          <cell r="A281">
            <v>38045</v>
          </cell>
          <cell r="B281">
            <v>22</v>
          </cell>
          <cell r="C281">
            <v>4209</v>
          </cell>
        </row>
        <row r="282">
          <cell r="A282">
            <v>38046</v>
          </cell>
          <cell r="B282">
            <v>22</v>
          </cell>
          <cell r="C282">
            <v>4231</v>
          </cell>
        </row>
        <row r="283">
          <cell r="A283">
            <v>38047</v>
          </cell>
          <cell r="B283">
            <v>17</v>
          </cell>
          <cell r="C283">
            <v>4248</v>
          </cell>
        </row>
        <row r="284">
          <cell r="A284">
            <v>38048</v>
          </cell>
          <cell r="B284">
            <v>15</v>
          </cell>
          <cell r="C284">
            <v>4263</v>
          </cell>
        </row>
        <row r="285">
          <cell r="A285">
            <v>38049</v>
          </cell>
          <cell r="B285">
            <v>19</v>
          </cell>
          <cell r="C285">
            <v>4282</v>
          </cell>
        </row>
        <row r="286">
          <cell r="A286">
            <v>38050</v>
          </cell>
          <cell r="B286">
            <v>21</v>
          </cell>
          <cell r="C286">
            <v>4303</v>
          </cell>
        </row>
        <row r="287">
          <cell r="A287">
            <v>38051</v>
          </cell>
          <cell r="B287">
            <v>24</v>
          </cell>
          <cell r="C287">
            <v>4327</v>
          </cell>
        </row>
        <row r="288">
          <cell r="A288">
            <v>38052</v>
          </cell>
          <cell r="B288">
            <v>16</v>
          </cell>
          <cell r="C288">
            <v>4343</v>
          </cell>
        </row>
        <row r="289">
          <cell r="A289">
            <v>38053</v>
          </cell>
          <cell r="B289">
            <v>22</v>
          </cell>
          <cell r="C289">
            <v>4365</v>
          </cell>
        </row>
        <row r="290">
          <cell r="A290">
            <v>38054</v>
          </cell>
          <cell r="B290">
            <v>32</v>
          </cell>
          <cell r="C290">
            <v>4397</v>
          </cell>
        </row>
        <row r="291">
          <cell r="A291">
            <v>38055</v>
          </cell>
          <cell r="B291">
            <v>33</v>
          </cell>
          <cell r="C291">
            <v>4430</v>
          </cell>
        </row>
        <row r="292">
          <cell r="A292">
            <v>38056</v>
          </cell>
          <cell r="B292">
            <v>31</v>
          </cell>
          <cell r="C292">
            <v>4461</v>
          </cell>
        </row>
        <row r="293">
          <cell r="A293">
            <v>38057</v>
          </cell>
          <cell r="B293">
            <v>24</v>
          </cell>
          <cell r="C293">
            <v>4485</v>
          </cell>
        </row>
        <row r="294">
          <cell r="A294">
            <v>38058</v>
          </cell>
          <cell r="B294">
            <v>25</v>
          </cell>
          <cell r="C294">
            <v>4510</v>
          </cell>
        </row>
        <row r="295">
          <cell r="A295">
            <v>38059</v>
          </cell>
          <cell r="B295">
            <v>29</v>
          </cell>
          <cell r="C295">
            <v>4539</v>
          </cell>
        </row>
        <row r="296">
          <cell r="A296">
            <v>38060</v>
          </cell>
          <cell r="B296">
            <v>34</v>
          </cell>
          <cell r="C296">
            <v>4573</v>
          </cell>
        </row>
        <row r="297">
          <cell r="A297">
            <v>38061</v>
          </cell>
          <cell r="B297">
            <v>18</v>
          </cell>
          <cell r="C297">
            <v>4591</v>
          </cell>
        </row>
        <row r="298">
          <cell r="A298">
            <v>38062</v>
          </cell>
          <cell r="B298">
            <v>30</v>
          </cell>
          <cell r="C298">
            <v>4621</v>
          </cell>
        </row>
        <row r="299">
          <cell r="A299">
            <v>38063</v>
          </cell>
          <cell r="B299">
            <v>36</v>
          </cell>
          <cell r="C299">
            <v>4657</v>
          </cell>
        </row>
        <row r="300">
          <cell r="A300">
            <v>38064</v>
          </cell>
          <cell r="B300">
            <v>35</v>
          </cell>
          <cell r="C300">
            <v>4692</v>
          </cell>
        </row>
        <row r="301">
          <cell r="A301">
            <v>38065</v>
          </cell>
          <cell r="B301">
            <v>35</v>
          </cell>
          <cell r="C301">
            <v>4727</v>
          </cell>
        </row>
        <row r="302">
          <cell r="A302">
            <v>38066</v>
          </cell>
          <cell r="B302">
            <v>35</v>
          </cell>
          <cell r="C302">
            <v>4762</v>
          </cell>
        </row>
        <row r="303">
          <cell r="A303">
            <v>38067</v>
          </cell>
          <cell r="B303">
            <v>23</v>
          </cell>
          <cell r="C303">
            <v>4785</v>
          </cell>
        </row>
        <row r="304">
          <cell r="A304">
            <v>38068</v>
          </cell>
          <cell r="B304">
            <v>36</v>
          </cell>
          <cell r="C304">
            <v>4821</v>
          </cell>
        </row>
        <row r="305">
          <cell r="A305">
            <v>38069</v>
          </cell>
          <cell r="B305">
            <v>36</v>
          </cell>
          <cell r="C305">
            <v>4857</v>
          </cell>
        </row>
        <row r="306">
          <cell r="A306">
            <v>38070</v>
          </cell>
          <cell r="B306">
            <v>25</v>
          </cell>
          <cell r="C306">
            <v>4882</v>
          </cell>
        </row>
        <row r="307">
          <cell r="A307">
            <v>38071</v>
          </cell>
          <cell r="B307">
            <v>18</v>
          </cell>
          <cell r="C307">
            <v>4900</v>
          </cell>
        </row>
        <row r="308">
          <cell r="A308">
            <v>38072</v>
          </cell>
          <cell r="B308">
            <v>15</v>
          </cell>
          <cell r="C308">
            <v>4915</v>
          </cell>
        </row>
        <row r="309">
          <cell r="A309">
            <v>38073</v>
          </cell>
          <cell r="B309">
            <v>12</v>
          </cell>
          <cell r="C309">
            <v>4927</v>
          </cell>
        </row>
        <row r="310">
          <cell r="A310">
            <v>38074</v>
          </cell>
          <cell r="B310">
            <v>25</v>
          </cell>
          <cell r="C310">
            <v>4952</v>
          </cell>
        </row>
        <row r="311">
          <cell r="A311">
            <v>38075</v>
          </cell>
          <cell r="B311">
            <v>24</v>
          </cell>
          <cell r="C311">
            <v>4976</v>
          </cell>
        </row>
        <row r="312">
          <cell r="A312">
            <v>38076</v>
          </cell>
          <cell r="B312">
            <v>27</v>
          </cell>
          <cell r="C312">
            <v>5003</v>
          </cell>
        </row>
        <row r="313">
          <cell r="A313">
            <v>38077</v>
          </cell>
          <cell r="B313">
            <v>24</v>
          </cell>
          <cell r="C313">
            <v>5027</v>
          </cell>
        </row>
        <row r="314">
          <cell r="A314">
            <v>38078</v>
          </cell>
          <cell r="B314">
            <v>21</v>
          </cell>
          <cell r="C314">
            <v>5048</v>
          </cell>
        </row>
        <row r="315">
          <cell r="A315">
            <v>38079</v>
          </cell>
          <cell r="B315">
            <v>24</v>
          </cell>
          <cell r="C315">
            <v>5072</v>
          </cell>
        </row>
        <row r="316">
          <cell r="A316">
            <v>38080</v>
          </cell>
          <cell r="B316">
            <v>24</v>
          </cell>
          <cell r="C316">
            <v>5096</v>
          </cell>
        </row>
        <row r="317">
          <cell r="A317">
            <v>38081</v>
          </cell>
          <cell r="B317">
            <v>21</v>
          </cell>
          <cell r="C317">
            <v>5117</v>
          </cell>
        </row>
        <row r="318">
          <cell r="A318">
            <v>38082</v>
          </cell>
          <cell r="B318">
            <v>27</v>
          </cell>
          <cell r="C318">
            <v>5144</v>
          </cell>
        </row>
        <row r="319">
          <cell r="A319">
            <v>38083</v>
          </cell>
          <cell r="B319">
            <v>24</v>
          </cell>
          <cell r="C319">
            <v>5168</v>
          </cell>
        </row>
        <row r="320">
          <cell r="A320">
            <v>38084</v>
          </cell>
          <cell r="B320">
            <v>19</v>
          </cell>
          <cell r="C320">
            <v>5187</v>
          </cell>
        </row>
        <row r="321">
          <cell r="A321">
            <v>38085</v>
          </cell>
          <cell r="B321">
            <v>20</v>
          </cell>
          <cell r="C321">
            <v>5207</v>
          </cell>
        </row>
        <row r="322">
          <cell r="A322">
            <v>38086</v>
          </cell>
          <cell r="B322">
            <v>16</v>
          </cell>
          <cell r="C322">
            <v>5223</v>
          </cell>
        </row>
        <row r="323">
          <cell r="A323">
            <v>38087</v>
          </cell>
          <cell r="B323">
            <v>17</v>
          </cell>
          <cell r="C323">
            <v>5240</v>
          </cell>
        </row>
        <row r="324">
          <cell r="A324">
            <v>38088</v>
          </cell>
          <cell r="B324">
            <v>22</v>
          </cell>
          <cell r="C324">
            <v>5262</v>
          </cell>
        </row>
        <row r="325">
          <cell r="A325">
            <v>38089</v>
          </cell>
          <cell r="B325">
            <v>17</v>
          </cell>
          <cell r="C325">
            <v>5279</v>
          </cell>
        </row>
        <row r="326">
          <cell r="A326">
            <v>38090</v>
          </cell>
          <cell r="B326">
            <v>16</v>
          </cell>
          <cell r="C326">
            <v>5295</v>
          </cell>
        </row>
        <row r="327">
          <cell r="A327">
            <v>38091</v>
          </cell>
          <cell r="B327">
            <v>9</v>
          </cell>
          <cell r="C327">
            <v>5304</v>
          </cell>
        </row>
        <row r="328">
          <cell r="A328">
            <v>38092</v>
          </cell>
          <cell r="B328">
            <v>17</v>
          </cell>
          <cell r="C328">
            <v>5321</v>
          </cell>
        </row>
        <row r="329">
          <cell r="A329">
            <v>38093</v>
          </cell>
          <cell r="B329">
            <v>19</v>
          </cell>
          <cell r="C329">
            <v>5340</v>
          </cell>
        </row>
        <row r="330">
          <cell r="A330">
            <v>38094</v>
          </cell>
          <cell r="B330">
            <v>12</v>
          </cell>
          <cell r="C330">
            <v>5352</v>
          </cell>
        </row>
        <row r="331">
          <cell r="A331">
            <v>38095</v>
          </cell>
          <cell r="B331">
            <v>8</v>
          </cell>
          <cell r="C331">
            <v>5360</v>
          </cell>
        </row>
        <row r="332">
          <cell r="A332">
            <v>38096</v>
          </cell>
          <cell r="B332">
            <v>2</v>
          </cell>
          <cell r="C332">
            <v>5362</v>
          </cell>
        </row>
        <row r="333">
          <cell r="A333">
            <v>38097</v>
          </cell>
          <cell r="B333">
            <v>7</v>
          </cell>
          <cell r="C333">
            <v>5369</v>
          </cell>
        </row>
        <row r="334">
          <cell r="A334">
            <v>38098</v>
          </cell>
          <cell r="B334">
            <v>16</v>
          </cell>
          <cell r="C334">
            <v>5385</v>
          </cell>
        </row>
        <row r="335">
          <cell r="A335">
            <v>38099</v>
          </cell>
          <cell r="B335">
            <v>4</v>
          </cell>
          <cell r="C335">
            <v>5389</v>
          </cell>
        </row>
        <row r="336">
          <cell r="A336">
            <v>38100</v>
          </cell>
          <cell r="B336">
            <v>14</v>
          </cell>
          <cell r="C336">
            <v>5403</v>
          </cell>
        </row>
        <row r="337">
          <cell r="A337">
            <v>38101</v>
          </cell>
          <cell r="B337">
            <v>11</v>
          </cell>
          <cell r="C337">
            <v>5414</v>
          </cell>
        </row>
        <row r="338">
          <cell r="A338">
            <v>38102</v>
          </cell>
          <cell r="B338">
            <v>20</v>
          </cell>
          <cell r="C338">
            <v>5434</v>
          </cell>
        </row>
        <row r="339">
          <cell r="A339">
            <v>38103</v>
          </cell>
          <cell r="B339">
            <v>17</v>
          </cell>
          <cell r="C339">
            <v>5451</v>
          </cell>
        </row>
        <row r="340">
          <cell r="A340">
            <v>38104</v>
          </cell>
          <cell r="B340">
            <v>6</v>
          </cell>
          <cell r="C340">
            <v>5457</v>
          </cell>
        </row>
        <row r="341">
          <cell r="A341">
            <v>38105</v>
          </cell>
          <cell r="B341">
            <v>16</v>
          </cell>
          <cell r="C341">
            <v>5473</v>
          </cell>
        </row>
        <row r="342">
          <cell r="A342">
            <v>38106</v>
          </cell>
          <cell r="B342">
            <v>11</v>
          </cell>
          <cell r="C342">
            <v>5484</v>
          </cell>
        </row>
        <row r="343">
          <cell r="A343">
            <v>38107</v>
          </cell>
          <cell r="B343">
            <v>0</v>
          </cell>
          <cell r="C343">
            <v>5484</v>
          </cell>
        </row>
        <row r="344">
          <cell r="A344">
            <v>38108</v>
          </cell>
          <cell r="B344">
            <v>3</v>
          </cell>
          <cell r="C344">
            <v>5487</v>
          </cell>
        </row>
        <row r="345">
          <cell r="A345">
            <v>38109</v>
          </cell>
          <cell r="B345">
            <v>5</v>
          </cell>
          <cell r="C345">
            <v>5492</v>
          </cell>
        </row>
        <row r="346">
          <cell r="A346">
            <v>38110</v>
          </cell>
          <cell r="B346">
            <v>10</v>
          </cell>
          <cell r="C346">
            <v>5502</v>
          </cell>
        </row>
        <row r="347">
          <cell r="A347">
            <v>38111</v>
          </cell>
          <cell r="B347">
            <v>15</v>
          </cell>
          <cell r="C347">
            <v>5517</v>
          </cell>
        </row>
        <row r="348">
          <cell r="A348">
            <v>38112</v>
          </cell>
          <cell r="B348">
            <v>14</v>
          </cell>
          <cell r="C348">
            <v>5531</v>
          </cell>
        </row>
        <row r="349">
          <cell r="A349">
            <v>38113</v>
          </cell>
          <cell r="B349">
            <v>10</v>
          </cell>
          <cell r="C349">
            <v>5541</v>
          </cell>
        </row>
        <row r="350">
          <cell r="A350">
            <v>38114</v>
          </cell>
          <cell r="B350">
            <v>0</v>
          </cell>
          <cell r="C350">
            <v>5541</v>
          </cell>
        </row>
        <row r="351">
          <cell r="A351">
            <v>38115</v>
          </cell>
          <cell r="B351">
            <v>14</v>
          </cell>
          <cell r="C351">
            <v>5555</v>
          </cell>
        </row>
        <row r="352">
          <cell r="A352">
            <v>38116</v>
          </cell>
          <cell r="B352">
            <v>14</v>
          </cell>
          <cell r="C352">
            <v>5569</v>
          </cell>
        </row>
        <row r="353">
          <cell r="A353">
            <v>38117</v>
          </cell>
          <cell r="B353">
            <v>10</v>
          </cell>
          <cell r="C353">
            <v>5579</v>
          </cell>
        </row>
        <row r="354">
          <cell r="A354">
            <v>38118</v>
          </cell>
          <cell r="B354">
            <v>0</v>
          </cell>
          <cell r="C354">
            <v>5579</v>
          </cell>
        </row>
        <row r="355">
          <cell r="A355">
            <v>38119</v>
          </cell>
          <cell r="B355">
            <v>0</v>
          </cell>
          <cell r="C355">
            <v>5579</v>
          </cell>
        </row>
        <row r="356">
          <cell r="A356">
            <v>38120</v>
          </cell>
          <cell r="B356">
            <v>4</v>
          </cell>
          <cell r="C356">
            <v>5583</v>
          </cell>
        </row>
        <row r="357">
          <cell r="A357">
            <v>38121</v>
          </cell>
          <cell r="B357">
            <v>9</v>
          </cell>
          <cell r="C357">
            <v>5592</v>
          </cell>
        </row>
        <row r="358">
          <cell r="A358">
            <v>38122</v>
          </cell>
          <cell r="B358">
            <v>0</v>
          </cell>
          <cell r="C358">
            <v>5592</v>
          </cell>
        </row>
        <row r="359">
          <cell r="A359">
            <v>38123</v>
          </cell>
          <cell r="B359">
            <v>1</v>
          </cell>
          <cell r="C359">
            <v>5593</v>
          </cell>
        </row>
        <row r="360">
          <cell r="A360">
            <v>38124</v>
          </cell>
          <cell r="B360">
            <v>9</v>
          </cell>
          <cell r="C360">
            <v>5602</v>
          </cell>
        </row>
        <row r="361">
          <cell r="A361">
            <v>38125</v>
          </cell>
          <cell r="B361">
            <v>0</v>
          </cell>
          <cell r="C361">
            <v>5602</v>
          </cell>
        </row>
        <row r="362">
          <cell r="A362">
            <v>38126</v>
          </cell>
          <cell r="B362">
            <v>2</v>
          </cell>
          <cell r="C362">
            <v>5604</v>
          </cell>
        </row>
        <row r="363">
          <cell r="A363">
            <v>38127</v>
          </cell>
          <cell r="B363">
            <v>5</v>
          </cell>
          <cell r="C363">
            <v>5609</v>
          </cell>
        </row>
        <row r="364">
          <cell r="A364">
            <v>38128</v>
          </cell>
          <cell r="B364">
            <v>2</v>
          </cell>
          <cell r="C364">
            <v>5611</v>
          </cell>
        </row>
        <row r="365">
          <cell r="A365">
            <v>38129</v>
          </cell>
          <cell r="B365">
            <v>7</v>
          </cell>
          <cell r="C365">
            <v>5618</v>
          </cell>
        </row>
        <row r="366">
          <cell r="A366">
            <v>38130</v>
          </cell>
          <cell r="B366">
            <v>3</v>
          </cell>
          <cell r="C366">
            <v>5621</v>
          </cell>
        </row>
        <row r="367">
          <cell r="A367">
            <v>38131</v>
          </cell>
          <cell r="B367">
            <v>8</v>
          </cell>
          <cell r="C367">
            <v>5629</v>
          </cell>
        </row>
        <row r="368">
          <cell r="A368">
            <v>38132</v>
          </cell>
          <cell r="B368">
            <v>9</v>
          </cell>
          <cell r="C368">
            <v>5638</v>
          </cell>
        </row>
        <row r="369">
          <cell r="A369">
            <v>38133</v>
          </cell>
          <cell r="B369">
            <v>13</v>
          </cell>
          <cell r="C369">
            <v>5651</v>
          </cell>
        </row>
        <row r="370">
          <cell r="A370">
            <v>38134</v>
          </cell>
          <cell r="B370">
            <v>4</v>
          </cell>
          <cell r="C370">
            <v>5655</v>
          </cell>
        </row>
        <row r="371">
          <cell r="A371">
            <v>38135</v>
          </cell>
          <cell r="B371">
            <v>6</v>
          </cell>
          <cell r="C371">
            <v>5661</v>
          </cell>
        </row>
        <row r="372">
          <cell r="A372">
            <v>38136</v>
          </cell>
          <cell r="B372">
            <v>8</v>
          </cell>
          <cell r="C372">
            <v>5669</v>
          </cell>
        </row>
        <row r="373">
          <cell r="A373">
            <v>38137</v>
          </cell>
          <cell r="B373">
            <v>6</v>
          </cell>
          <cell r="C373">
            <v>5675</v>
          </cell>
        </row>
        <row r="374">
          <cell r="A374">
            <v>38138</v>
          </cell>
          <cell r="B374">
            <v>6</v>
          </cell>
          <cell r="C374">
            <v>5681</v>
          </cell>
        </row>
        <row r="375">
          <cell r="A375">
            <v>38139</v>
          </cell>
          <cell r="B375">
            <v>12</v>
          </cell>
          <cell r="C375">
            <v>5693</v>
          </cell>
        </row>
        <row r="376">
          <cell r="A376">
            <v>38140</v>
          </cell>
          <cell r="B376">
            <v>0</v>
          </cell>
          <cell r="C376">
            <v>5693</v>
          </cell>
        </row>
        <row r="377">
          <cell r="A377">
            <v>38141</v>
          </cell>
          <cell r="B377">
            <v>1</v>
          </cell>
          <cell r="C377">
            <v>5694</v>
          </cell>
        </row>
        <row r="378">
          <cell r="A378">
            <v>38142</v>
          </cell>
          <cell r="B378">
            <v>5</v>
          </cell>
          <cell r="C378">
            <v>5699</v>
          </cell>
        </row>
        <row r="379">
          <cell r="A379">
            <v>38143</v>
          </cell>
          <cell r="B379">
            <v>5</v>
          </cell>
          <cell r="C379">
            <v>5704</v>
          </cell>
        </row>
        <row r="380">
          <cell r="A380">
            <v>38144</v>
          </cell>
          <cell r="B380">
            <v>11</v>
          </cell>
          <cell r="C380">
            <v>5715</v>
          </cell>
        </row>
        <row r="381">
          <cell r="A381">
            <v>38145</v>
          </cell>
          <cell r="B381">
            <v>6</v>
          </cell>
          <cell r="C381">
            <v>5721</v>
          </cell>
        </row>
        <row r="382">
          <cell r="A382">
            <v>38146</v>
          </cell>
          <cell r="B382">
            <v>0</v>
          </cell>
          <cell r="C382">
            <v>5721</v>
          </cell>
        </row>
        <row r="383">
          <cell r="A383">
            <v>38147</v>
          </cell>
          <cell r="B383">
            <v>0</v>
          </cell>
          <cell r="C383">
            <v>5721</v>
          </cell>
        </row>
        <row r="384">
          <cell r="A384">
            <v>38148</v>
          </cell>
          <cell r="B384">
            <v>0</v>
          </cell>
          <cell r="C384">
            <v>5721</v>
          </cell>
        </row>
        <row r="385">
          <cell r="A385">
            <v>38149</v>
          </cell>
          <cell r="B385">
            <v>2</v>
          </cell>
          <cell r="C385">
            <v>5723</v>
          </cell>
        </row>
        <row r="386">
          <cell r="A386">
            <v>38150</v>
          </cell>
          <cell r="B386">
            <v>4</v>
          </cell>
          <cell r="C386">
            <v>5727</v>
          </cell>
        </row>
        <row r="387">
          <cell r="A387">
            <v>38151</v>
          </cell>
          <cell r="B387">
            <v>3</v>
          </cell>
          <cell r="C387">
            <v>5730</v>
          </cell>
        </row>
        <row r="388">
          <cell r="A388">
            <v>38152</v>
          </cell>
          <cell r="B388">
            <v>1</v>
          </cell>
          <cell r="C388">
            <v>5731</v>
          </cell>
        </row>
        <row r="389">
          <cell r="A389">
            <v>38153</v>
          </cell>
          <cell r="B389">
            <v>0</v>
          </cell>
          <cell r="C389">
            <v>5731</v>
          </cell>
        </row>
        <row r="390">
          <cell r="A390">
            <v>38154</v>
          </cell>
          <cell r="B390">
            <v>0</v>
          </cell>
          <cell r="C390">
            <v>5731</v>
          </cell>
        </row>
        <row r="391">
          <cell r="A391">
            <v>38155</v>
          </cell>
          <cell r="B391">
            <v>0</v>
          </cell>
          <cell r="C391">
            <v>5731</v>
          </cell>
        </row>
        <row r="392">
          <cell r="A392">
            <v>38156</v>
          </cell>
          <cell r="B392">
            <v>0</v>
          </cell>
          <cell r="C392">
            <v>5731</v>
          </cell>
        </row>
        <row r="393">
          <cell r="A393">
            <v>38157</v>
          </cell>
          <cell r="B393">
            <v>0</v>
          </cell>
          <cell r="C393">
            <v>5731</v>
          </cell>
        </row>
        <row r="394">
          <cell r="A394">
            <v>38158</v>
          </cell>
          <cell r="B394">
            <v>1</v>
          </cell>
          <cell r="C394">
            <v>5732</v>
          </cell>
        </row>
        <row r="395">
          <cell r="A395">
            <v>38159</v>
          </cell>
          <cell r="B395">
            <v>0</v>
          </cell>
          <cell r="C395">
            <v>5732</v>
          </cell>
        </row>
        <row r="396">
          <cell r="A396">
            <v>38160</v>
          </cell>
          <cell r="B396">
            <v>0</v>
          </cell>
          <cell r="C396">
            <v>5732</v>
          </cell>
        </row>
        <row r="397">
          <cell r="A397">
            <v>38161</v>
          </cell>
          <cell r="B397">
            <v>0</v>
          </cell>
          <cell r="C397">
            <v>5732</v>
          </cell>
        </row>
        <row r="398">
          <cell r="A398">
            <v>38162</v>
          </cell>
          <cell r="B398">
            <v>0</v>
          </cell>
          <cell r="C398">
            <v>5732</v>
          </cell>
        </row>
        <row r="399">
          <cell r="A399">
            <v>38163</v>
          </cell>
          <cell r="B399">
            <v>0</v>
          </cell>
          <cell r="C399">
            <v>5732</v>
          </cell>
        </row>
        <row r="400">
          <cell r="A400">
            <v>38164</v>
          </cell>
          <cell r="B400">
            <v>0</v>
          </cell>
          <cell r="C400">
            <v>5732</v>
          </cell>
        </row>
        <row r="401">
          <cell r="A401">
            <v>38165</v>
          </cell>
          <cell r="B401">
            <v>0</v>
          </cell>
          <cell r="C401">
            <v>5732</v>
          </cell>
        </row>
        <row r="402">
          <cell r="A402">
            <v>38166</v>
          </cell>
          <cell r="B402">
            <v>0</v>
          </cell>
          <cell r="C402">
            <v>5732</v>
          </cell>
        </row>
        <row r="403">
          <cell r="A403">
            <v>38167</v>
          </cell>
          <cell r="B403">
            <v>0</v>
          </cell>
          <cell r="C403">
            <v>5732</v>
          </cell>
        </row>
        <row r="404">
          <cell r="A404">
            <v>38168</v>
          </cell>
          <cell r="B404">
            <v>0</v>
          </cell>
          <cell r="C404">
            <v>5732</v>
          </cell>
        </row>
        <row r="405">
          <cell r="A405">
            <v>38169</v>
          </cell>
          <cell r="B405">
            <v>0</v>
          </cell>
          <cell r="C405">
            <v>5732</v>
          </cell>
        </row>
        <row r="406">
          <cell r="A406">
            <v>38170</v>
          </cell>
          <cell r="B406">
            <v>0</v>
          </cell>
          <cell r="C406">
            <v>5732</v>
          </cell>
        </row>
        <row r="407">
          <cell r="A407">
            <v>38171</v>
          </cell>
          <cell r="B407">
            <v>1</v>
          </cell>
          <cell r="C407">
            <v>5733</v>
          </cell>
        </row>
        <row r="408">
          <cell r="A408">
            <v>38172</v>
          </cell>
          <cell r="B408">
            <v>0</v>
          </cell>
          <cell r="C408">
            <v>5733</v>
          </cell>
        </row>
        <row r="409">
          <cell r="A409">
            <v>38173</v>
          </cell>
          <cell r="B409">
            <v>0</v>
          </cell>
          <cell r="C409">
            <v>5733</v>
          </cell>
        </row>
        <row r="410">
          <cell r="A410">
            <v>38174</v>
          </cell>
          <cell r="B410">
            <v>0</v>
          </cell>
          <cell r="C410">
            <v>5733</v>
          </cell>
        </row>
        <row r="411">
          <cell r="A411">
            <v>38175</v>
          </cell>
          <cell r="B411">
            <v>0</v>
          </cell>
          <cell r="C411">
            <v>5733</v>
          </cell>
        </row>
        <row r="412">
          <cell r="A412">
            <v>38176</v>
          </cell>
          <cell r="B412">
            <v>0</v>
          </cell>
          <cell r="C412">
            <v>5733</v>
          </cell>
        </row>
        <row r="413">
          <cell r="A413">
            <v>38177</v>
          </cell>
          <cell r="B413">
            <v>0</v>
          </cell>
          <cell r="C413">
            <v>5733</v>
          </cell>
        </row>
        <row r="414">
          <cell r="A414">
            <v>38178</v>
          </cell>
          <cell r="B414">
            <v>0</v>
          </cell>
          <cell r="C414">
            <v>5733</v>
          </cell>
        </row>
      </sheetData>
      <sheetData sheetId="10">
        <row r="5">
          <cell r="A5">
            <v>38135</v>
          </cell>
          <cell r="B5">
            <v>6</v>
          </cell>
          <cell r="C5">
            <v>6</v>
          </cell>
        </row>
        <row r="6">
          <cell r="A6">
            <v>38136</v>
          </cell>
          <cell r="B6">
            <v>8</v>
          </cell>
          <cell r="C6">
            <v>14</v>
          </cell>
        </row>
        <row r="7">
          <cell r="A7">
            <v>38137</v>
          </cell>
          <cell r="B7">
            <v>6</v>
          </cell>
          <cell r="C7">
            <v>20</v>
          </cell>
        </row>
        <row r="8">
          <cell r="A8">
            <v>38138</v>
          </cell>
          <cell r="B8">
            <v>6</v>
          </cell>
          <cell r="C8">
            <v>26</v>
          </cell>
        </row>
        <row r="9">
          <cell r="A9">
            <v>38139</v>
          </cell>
          <cell r="B9">
            <v>12</v>
          </cell>
          <cell r="C9">
            <v>38</v>
          </cell>
        </row>
        <row r="10">
          <cell r="A10">
            <v>38140</v>
          </cell>
          <cell r="B10">
            <v>0</v>
          </cell>
          <cell r="C10">
            <v>38</v>
          </cell>
        </row>
        <row r="11">
          <cell r="A11">
            <v>38141</v>
          </cell>
          <cell r="B11">
            <v>1</v>
          </cell>
          <cell r="C11">
            <v>39</v>
          </cell>
        </row>
        <row r="12">
          <cell r="A12">
            <v>38142</v>
          </cell>
          <cell r="B12">
            <v>5</v>
          </cell>
          <cell r="C12">
            <v>44</v>
          </cell>
        </row>
        <row r="13">
          <cell r="A13">
            <v>38143</v>
          </cell>
          <cell r="B13">
            <v>5</v>
          </cell>
          <cell r="C13">
            <v>49</v>
          </cell>
        </row>
        <row r="14">
          <cell r="A14">
            <v>38144</v>
          </cell>
          <cell r="B14">
            <v>11</v>
          </cell>
          <cell r="C14">
            <v>60</v>
          </cell>
        </row>
        <row r="15">
          <cell r="A15">
            <v>38145</v>
          </cell>
          <cell r="B15">
            <v>6</v>
          </cell>
          <cell r="C15">
            <v>66</v>
          </cell>
        </row>
        <row r="16">
          <cell r="A16">
            <v>38146</v>
          </cell>
          <cell r="B16">
            <v>0</v>
          </cell>
          <cell r="C16">
            <v>66</v>
          </cell>
        </row>
        <row r="17">
          <cell r="A17">
            <v>38147</v>
          </cell>
          <cell r="B17">
            <v>0</v>
          </cell>
          <cell r="C17">
            <v>66</v>
          </cell>
        </row>
        <row r="18">
          <cell r="A18">
            <v>38148</v>
          </cell>
          <cell r="B18">
            <v>0</v>
          </cell>
          <cell r="C18">
            <v>66</v>
          </cell>
        </row>
        <row r="19">
          <cell r="A19">
            <v>38149</v>
          </cell>
          <cell r="B19">
            <v>2</v>
          </cell>
          <cell r="C19">
            <v>68</v>
          </cell>
        </row>
        <row r="20">
          <cell r="A20">
            <v>38150</v>
          </cell>
          <cell r="B20">
            <v>4</v>
          </cell>
          <cell r="C20">
            <v>72</v>
          </cell>
        </row>
        <row r="21">
          <cell r="A21">
            <v>38151</v>
          </cell>
          <cell r="B21">
            <v>3</v>
          </cell>
          <cell r="C21">
            <v>75</v>
          </cell>
        </row>
        <row r="22">
          <cell r="A22">
            <v>38152</v>
          </cell>
          <cell r="B22">
            <v>1</v>
          </cell>
          <cell r="C22">
            <v>76</v>
          </cell>
        </row>
        <row r="23">
          <cell r="A23">
            <v>38153</v>
          </cell>
          <cell r="B23">
            <v>0</v>
          </cell>
          <cell r="C23">
            <v>76</v>
          </cell>
        </row>
        <row r="24">
          <cell r="A24">
            <v>38154</v>
          </cell>
          <cell r="B24">
            <v>0</v>
          </cell>
          <cell r="C24">
            <v>76</v>
          </cell>
        </row>
        <row r="25">
          <cell r="A25">
            <v>38155</v>
          </cell>
          <cell r="B25">
            <v>0</v>
          </cell>
          <cell r="C25">
            <v>76</v>
          </cell>
        </row>
        <row r="26">
          <cell r="A26">
            <v>38156</v>
          </cell>
          <cell r="B26">
            <v>0</v>
          </cell>
          <cell r="C26">
            <v>76</v>
          </cell>
        </row>
        <row r="27">
          <cell r="A27">
            <v>38157</v>
          </cell>
          <cell r="B27">
            <v>0</v>
          </cell>
          <cell r="C27">
            <v>76</v>
          </cell>
        </row>
        <row r="28">
          <cell r="A28">
            <v>38158</v>
          </cell>
          <cell r="B28">
            <v>1</v>
          </cell>
          <cell r="C28">
            <v>77</v>
          </cell>
        </row>
        <row r="29">
          <cell r="A29">
            <v>38159</v>
          </cell>
          <cell r="B29">
            <v>0</v>
          </cell>
          <cell r="C29">
            <v>77</v>
          </cell>
        </row>
        <row r="30">
          <cell r="A30">
            <v>38160</v>
          </cell>
          <cell r="B30">
            <v>0</v>
          </cell>
          <cell r="C30">
            <v>77</v>
          </cell>
        </row>
        <row r="31">
          <cell r="A31">
            <v>38161</v>
          </cell>
          <cell r="B31">
            <v>0</v>
          </cell>
          <cell r="C31">
            <v>77</v>
          </cell>
        </row>
        <row r="32">
          <cell r="A32">
            <v>38162</v>
          </cell>
          <cell r="B32">
            <v>0</v>
          </cell>
          <cell r="C32">
            <v>77</v>
          </cell>
        </row>
        <row r="33">
          <cell r="A33">
            <v>38163</v>
          </cell>
          <cell r="B33">
            <v>0</v>
          </cell>
          <cell r="C33">
            <v>77</v>
          </cell>
        </row>
        <row r="34">
          <cell r="A34">
            <v>38164</v>
          </cell>
          <cell r="B34">
            <v>0</v>
          </cell>
          <cell r="C34">
            <v>77</v>
          </cell>
        </row>
        <row r="35">
          <cell r="A35">
            <v>38165</v>
          </cell>
          <cell r="B35">
            <v>0</v>
          </cell>
          <cell r="C35">
            <v>77</v>
          </cell>
        </row>
        <row r="36">
          <cell r="A36">
            <v>38166</v>
          </cell>
          <cell r="B36">
            <v>0</v>
          </cell>
          <cell r="C36">
            <v>77</v>
          </cell>
        </row>
        <row r="37">
          <cell r="A37">
            <v>38167</v>
          </cell>
          <cell r="B37">
            <v>0</v>
          </cell>
          <cell r="C37">
            <v>77</v>
          </cell>
        </row>
        <row r="38">
          <cell r="A38">
            <v>38168</v>
          </cell>
          <cell r="B38">
            <v>0</v>
          </cell>
          <cell r="C38">
            <v>77</v>
          </cell>
        </row>
        <row r="39">
          <cell r="A39">
            <v>38169</v>
          </cell>
          <cell r="B39">
            <v>0</v>
          </cell>
          <cell r="C39">
            <v>77</v>
          </cell>
        </row>
        <row r="40">
          <cell r="A40">
            <v>38170</v>
          </cell>
          <cell r="B40">
            <v>0</v>
          </cell>
          <cell r="C40">
            <v>77</v>
          </cell>
        </row>
        <row r="41">
          <cell r="A41">
            <v>38171</v>
          </cell>
          <cell r="B41">
            <v>0</v>
          </cell>
          <cell r="C41">
            <v>77</v>
          </cell>
        </row>
        <row r="42">
          <cell r="A42">
            <v>38172</v>
          </cell>
          <cell r="B42">
            <v>0</v>
          </cell>
          <cell r="C42">
            <v>77</v>
          </cell>
        </row>
        <row r="43">
          <cell r="A43">
            <v>38173</v>
          </cell>
          <cell r="B43">
            <v>0</v>
          </cell>
          <cell r="C43">
            <v>77</v>
          </cell>
        </row>
        <row r="44">
          <cell r="A44">
            <v>38174</v>
          </cell>
          <cell r="B44">
            <v>0</v>
          </cell>
          <cell r="C44">
            <v>77</v>
          </cell>
        </row>
        <row r="45">
          <cell r="A45">
            <v>38175</v>
          </cell>
          <cell r="B45">
            <v>0</v>
          </cell>
          <cell r="C45">
            <v>77</v>
          </cell>
        </row>
        <row r="46">
          <cell r="A46">
            <v>38176</v>
          </cell>
          <cell r="B46">
            <v>0</v>
          </cell>
          <cell r="C46">
            <v>77</v>
          </cell>
        </row>
        <row r="47">
          <cell r="A47">
            <v>38177</v>
          </cell>
          <cell r="B47">
            <v>0</v>
          </cell>
          <cell r="C47">
            <v>77</v>
          </cell>
        </row>
        <row r="48">
          <cell r="A48">
            <v>38178</v>
          </cell>
          <cell r="B48">
            <v>0</v>
          </cell>
          <cell r="C48">
            <v>77</v>
          </cell>
        </row>
        <row r="49">
          <cell r="A49">
            <v>38179</v>
          </cell>
          <cell r="B49">
            <v>0</v>
          </cell>
          <cell r="C49">
            <v>77</v>
          </cell>
        </row>
        <row r="50">
          <cell r="A50">
            <v>38180</v>
          </cell>
          <cell r="B50">
            <v>0</v>
          </cell>
          <cell r="C50">
            <v>77</v>
          </cell>
        </row>
        <row r="51">
          <cell r="A51">
            <v>38181</v>
          </cell>
          <cell r="B51">
            <v>1</v>
          </cell>
          <cell r="C51">
            <v>78</v>
          </cell>
        </row>
        <row r="52">
          <cell r="A52">
            <v>38182</v>
          </cell>
          <cell r="B52">
            <v>0</v>
          </cell>
          <cell r="C52">
            <v>78</v>
          </cell>
        </row>
        <row r="53">
          <cell r="A53">
            <v>38183</v>
          </cell>
          <cell r="B53">
            <v>0</v>
          </cell>
          <cell r="C53">
            <v>78</v>
          </cell>
        </row>
        <row r="54">
          <cell r="A54">
            <v>38184</v>
          </cell>
          <cell r="B54">
            <v>0</v>
          </cell>
          <cell r="C54">
            <v>78</v>
          </cell>
        </row>
        <row r="55">
          <cell r="A55">
            <v>38185</v>
          </cell>
          <cell r="B55">
            <v>0</v>
          </cell>
          <cell r="C55">
            <v>78</v>
          </cell>
        </row>
        <row r="56">
          <cell r="A56">
            <v>38186</v>
          </cell>
          <cell r="B56">
            <v>0</v>
          </cell>
          <cell r="C56">
            <v>78</v>
          </cell>
        </row>
        <row r="57">
          <cell r="A57">
            <v>38187</v>
          </cell>
          <cell r="B57">
            <v>0</v>
          </cell>
          <cell r="C57">
            <v>78</v>
          </cell>
        </row>
        <row r="58">
          <cell r="A58">
            <v>38188</v>
          </cell>
          <cell r="B58">
            <v>0</v>
          </cell>
          <cell r="C58">
            <v>78</v>
          </cell>
        </row>
        <row r="59">
          <cell r="A59">
            <v>38189</v>
          </cell>
          <cell r="B59">
            <v>0</v>
          </cell>
          <cell r="C59">
            <v>78</v>
          </cell>
        </row>
        <row r="60">
          <cell r="A60">
            <v>38190</v>
          </cell>
          <cell r="B60">
            <v>0</v>
          </cell>
          <cell r="C60">
            <v>78</v>
          </cell>
        </row>
        <row r="61">
          <cell r="A61">
            <v>38191</v>
          </cell>
          <cell r="B61">
            <v>0</v>
          </cell>
          <cell r="C61">
            <v>78</v>
          </cell>
        </row>
        <row r="62">
          <cell r="A62">
            <v>38192</v>
          </cell>
          <cell r="B62">
            <v>0</v>
          </cell>
          <cell r="C62">
            <v>78</v>
          </cell>
        </row>
        <row r="63">
          <cell r="A63">
            <v>38193</v>
          </cell>
          <cell r="B63">
            <v>0</v>
          </cell>
          <cell r="C63">
            <v>78</v>
          </cell>
        </row>
        <row r="64">
          <cell r="A64">
            <v>38194</v>
          </cell>
          <cell r="B64">
            <v>0</v>
          </cell>
          <cell r="C64">
            <v>78</v>
          </cell>
        </row>
        <row r="65">
          <cell r="A65">
            <v>38195</v>
          </cell>
          <cell r="B65">
            <v>0</v>
          </cell>
          <cell r="C65">
            <v>78</v>
          </cell>
        </row>
        <row r="66">
          <cell r="A66">
            <v>38196</v>
          </cell>
          <cell r="B66">
            <v>1</v>
          </cell>
          <cell r="C66">
            <v>79</v>
          </cell>
        </row>
        <row r="67">
          <cell r="A67">
            <v>38197</v>
          </cell>
          <cell r="B67">
            <v>0</v>
          </cell>
          <cell r="C67">
            <v>79</v>
          </cell>
        </row>
        <row r="68">
          <cell r="A68">
            <v>38198</v>
          </cell>
          <cell r="B68">
            <v>0</v>
          </cell>
          <cell r="C68">
            <v>79</v>
          </cell>
        </row>
        <row r="69">
          <cell r="A69">
            <v>38199</v>
          </cell>
          <cell r="B69">
            <v>0</v>
          </cell>
          <cell r="C69">
            <v>79</v>
          </cell>
        </row>
        <row r="70">
          <cell r="A70">
            <v>38200</v>
          </cell>
          <cell r="B70">
            <v>0</v>
          </cell>
          <cell r="C70">
            <v>79</v>
          </cell>
        </row>
        <row r="71">
          <cell r="A71">
            <v>38201</v>
          </cell>
          <cell r="B71">
            <v>0</v>
          </cell>
          <cell r="C71">
            <v>79</v>
          </cell>
        </row>
        <row r="72">
          <cell r="A72">
            <v>38202</v>
          </cell>
          <cell r="B72">
            <v>0</v>
          </cell>
          <cell r="C72">
            <v>79</v>
          </cell>
        </row>
        <row r="73">
          <cell r="A73">
            <v>38203</v>
          </cell>
          <cell r="B73">
            <v>0</v>
          </cell>
          <cell r="C73">
            <v>79</v>
          </cell>
        </row>
        <row r="74">
          <cell r="A74">
            <v>38204</v>
          </cell>
          <cell r="B74">
            <v>0</v>
          </cell>
          <cell r="C74">
            <v>79</v>
          </cell>
        </row>
        <row r="75">
          <cell r="A75">
            <v>38205</v>
          </cell>
          <cell r="B75">
            <v>0</v>
          </cell>
          <cell r="C75">
            <v>79</v>
          </cell>
        </row>
        <row r="76">
          <cell r="A76">
            <v>38206</v>
          </cell>
          <cell r="B76">
            <v>1</v>
          </cell>
          <cell r="C76">
            <v>80</v>
          </cell>
        </row>
        <row r="77">
          <cell r="A77">
            <v>38207</v>
          </cell>
          <cell r="B77">
            <v>0</v>
          </cell>
          <cell r="C77">
            <v>80</v>
          </cell>
        </row>
        <row r="78">
          <cell r="A78">
            <v>38208</v>
          </cell>
          <cell r="B78">
            <v>0</v>
          </cell>
          <cell r="C78">
            <v>80</v>
          </cell>
        </row>
        <row r="79">
          <cell r="A79">
            <v>38209</v>
          </cell>
          <cell r="B79">
            <v>0</v>
          </cell>
          <cell r="C79">
            <v>80</v>
          </cell>
        </row>
        <row r="80">
          <cell r="A80">
            <v>38210</v>
          </cell>
          <cell r="B80">
            <v>0</v>
          </cell>
          <cell r="C80">
            <v>80</v>
          </cell>
        </row>
        <row r="81">
          <cell r="A81">
            <v>38211</v>
          </cell>
          <cell r="B81">
            <v>0</v>
          </cell>
          <cell r="C81">
            <v>80</v>
          </cell>
        </row>
        <row r="82">
          <cell r="A82">
            <v>38212</v>
          </cell>
          <cell r="B82">
            <v>0</v>
          </cell>
          <cell r="C82">
            <v>80</v>
          </cell>
        </row>
        <row r="83">
          <cell r="A83">
            <v>38213</v>
          </cell>
          <cell r="B83">
            <v>0</v>
          </cell>
          <cell r="C83">
            <v>80</v>
          </cell>
        </row>
        <row r="84">
          <cell r="A84">
            <v>38214</v>
          </cell>
          <cell r="B84">
            <v>0</v>
          </cell>
          <cell r="C84">
            <v>80</v>
          </cell>
        </row>
        <row r="85">
          <cell r="A85">
            <v>38215</v>
          </cell>
          <cell r="B85">
            <v>0</v>
          </cell>
          <cell r="C85">
            <v>80</v>
          </cell>
        </row>
        <row r="86">
          <cell r="A86">
            <v>38216</v>
          </cell>
          <cell r="B86">
            <v>0</v>
          </cell>
          <cell r="C86">
            <v>80</v>
          </cell>
        </row>
        <row r="87">
          <cell r="A87">
            <v>38217</v>
          </cell>
          <cell r="B87">
            <v>0</v>
          </cell>
          <cell r="C87">
            <v>80</v>
          </cell>
        </row>
        <row r="88">
          <cell r="A88">
            <v>38218</v>
          </cell>
          <cell r="B88">
            <v>0</v>
          </cell>
          <cell r="C88">
            <v>80</v>
          </cell>
        </row>
        <row r="89">
          <cell r="A89">
            <v>38219</v>
          </cell>
          <cell r="B89">
            <v>0</v>
          </cell>
          <cell r="C89">
            <v>80</v>
          </cell>
        </row>
        <row r="90">
          <cell r="A90">
            <v>38220</v>
          </cell>
          <cell r="B90">
            <v>0</v>
          </cell>
          <cell r="C90">
            <v>80</v>
          </cell>
        </row>
        <row r="91">
          <cell r="A91">
            <v>38221</v>
          </cell>
          <cell r="B91">
            <v>0</v>
          </cell>
          <cell r="C91">
            <v>80</v>
          </cell>
        </row>
        <row r="92">
          <cell r="A92">
            <v>38222</v>
          </cell>
          <cell r="B92">
            <v>0</v>
          </cell>
          <cell r="C92">
            <v>80</v>
          </cell>
        </row>
        <row r="93">
          <cell r="A93">
            <v>38223</v>
          </cell>
          <cell r="B93">
            <v>0</v>
          </cell>
          <cell r="C93">
            <v>80</v>
          </cell>
        </row>
        <row r="94">
          <cell r="A94">
            <v>38224</v>
          </cell>
          <cell r="B94">
            <v>1</v>
          </cell>
          <cell r="C94">
            <v>81</v>
          </cell>
        </row>
        <row r="95">
          <cell r="A95">
            <v>38225</v>
          </cell>
          <cell r="B95">
            <v>2</v>
          </cell>
          <cell r="C95">
            <v>83</v>
          </cell>
        </row>
        <row r="96">
          <cell r="A96">
            <v>38226</v>
          </cell>
          <cell r="B96">
            <v>0</v>
          </cell>
          <cell r="C96">
            <v>83</v>
          </cell>
        </row>
        <row r="97">
          <cell r="A97">
            <v>38227</v>
          </cell>
          <cell r="B97">
            <v>0</v>
          </cell>
          <cell r="C97">
            <v>83</v>
          </cell>
        </row>
        <row r="98">
          <cell r="A98">
            <v>38228</v>
          </cell>
          <cell r="B98">
            <v>0</v>
          </cell>
          <cell r="C98">
            <v>83</v>
          </cell>
        </row>
        <row r="99">
          <cell r="A99">
            <v>38229</v>
          </cell>
          <cell r="B99">
            <v>0</v>
          </cell>
          <cell r="C99">
            <v>83</v>
          </cell>
        </row>
        <row r="100">
          <cell r="A100">
            <v>38230</v>
          </cell>
          <cell r="B100">
            <v>0</v>
          </cell>
          <cell r="C100">
            <v>83</v>
          </cell>
        </row>
        <row r="101">
          <cell r="A101">
            <v>38231</v>
          </cell>
          <cell r="B101">
            <v>0</v>
          </cell>
          <cell r="C101">
            <v>83</v>
          </cell>
        </row>
        <row r="102">
          <cell r="A102">
            <v>38232</v>
          </cell>
          <cell r="B102">
            <v>0</v>
          </cell>
          <cell r="C102">
            <v>83</v>
          </cell>
        </row>
        <row r="103">
          <cell r="A103">
            <v>38233</v>
          </cell>
          <cell r="B103">
            <v>0</v>
          </cell>
          <cell r="C103">
            <v>83</v>
          </cell>
        </row>
        <row r="104">
          <cell r="A104">
            <v>38234</v>
          </cell>
          <cell r="B104">
            <v>0</v>
          </cell>
          <cell r="C104">
            <v>83</v>
          </cell>
        </row>
        <row r="105">
          <cell r="A105">
            <v>38235</v>
          </cell>
          <cell r="B105">
            <v>3</v>
          </cell>
          <cell r="C105">
            <v>86</v>
          </cell>
        </row>
        <row r="106">
          <cell r="A106">
            <v>38236</v>
          </cell>
          <cell r="B106">
            <v>4</v>
          </cell>
          <cell r="C106">
            <v>90</v>
          </cell>
        </row>
        <row r="107">
          <cell r="A107">
            <v>38237</v>
          </cell>
          <cell r="B107">
            <v>0</v>
          </cell>
          <cell r="C107">
            <v>90</v>
          </cell>
        </row>
        <row r="108">
          <cell r="A108">
            <v>38238</v>
          </cell>
          <cell r="B108">
            <v>0</v>
          </cell>
          <cell r="C108">
            <v>90</v>
          </cell>
        </row>
        <row r="109">
          <cell r="A109">
            <v>38239</v>
          </cell>
          <cell r="B109">
            <v>0</v>
          </cell>
          <cell r="C109">
            <v>90</v>
          </cell>
        </row>
        <row r="110">
          <cell r="A110">
            <v>38240</v>
          </cell>
          <cell r="B110">
            <v>0</v>
          </cell>
          <cell r="C110">
            <v>90</v>
          </cell>
        </row>
        <row r="111">
          <cell r="A111">
            <v>38241</v>
          </cell>
          <cell r="B111">
            <v>0</v>
          </cell>
          <cell r="C111">
            <v>90</v>
          </cell>
        </row>
        <row r="112">
          <cell r="A112">
            <v>38242</v>
          </cell>
          <cell r="B112">
            <v>2</v>
          </cell>
          <cell r="C112">
            <v>92</v>
          </cell>
        </row>
        <row r="113">
          <cell r="A113">
            <v>38243</v>
          </cell>
          <cell r="B113">
            <v>0</v>
          </cell>
          <cell r="C113">
            <v>92</v>
          </cell>
        </row>
        <row r="114">
          <cell r="A114">
            <v>38244</v>
          </cell>
          <cell r="B114">
            <v>3</v>
          </cell>
          <cell r="C114">
            <v>95</v>
          </cell>
        </row>
        <row r="115">
          <cell r="A115">
            <v>38245</v>
          </cell>
          <cell r="B115">
            <v>4</v>
          </cell>
          <cell r="C115">
            <v>99</v>
          </cell>
        </row>
        <row r="116">
          <cell r="A116">
            <v>38246</v>
          </cell>
          <cell r="B116">
            <v>0</v>
          </cell>
          <cell r="C116">
            <v>99</v>
          </cell>
        </row>
        <row r="117">
          <cell r="A117">
            <v>38247</v>
          </cell>
          <cell r="B117">
            <v>0</v>
          </cell>
          <cell r="C117">
            <v>99</v>
          </cell>
        </row>
        <row r="118">
          <cell r="A118">
            <v>38248</v>
          </cell>
          <cell r="B118">
            <v>2</v>
          </cell>
          <cell r="C118">
            <v>101</v>
          </cell>
        </row>
        <row r="119">
          <cell r="A119">
            <v>38249</v>
          </cell>
          <cell r="B119">
            <v>10</v>
          </cell>
          <cell r="C119">
            <v>111</v>
          </cell>
        </row>
        <row r="120">
          <cell r="A120">
            <v>38250</v>
          </cell>
          <cell r="B120">
            <v>6</v>
          </cell>
          <cell r="C120">
            <v>117</v>
          </cell>
        </row>
        <row r="121">
          <cell r="A121">
            <v>38251</v>
          </cell>
          <cell r="B121">
            <v>2</v>
          </cell>
          <cell r="C121">
            <v>119</v>
          </cell>
        </row>
        <row r="122">
          <cell r="A122">
            <v>38252</v>
          </cell>
          <cell r="B122">
            <v>0</v>
          </cell>
          <cell r="C122">
            <v>119</v>
          </cell>
        </row>
        <row r="123">
          <cell r="A123">
            <v>38253</v>
          </cell>
          <cell r="B123">
            <v>0</v>
          </cell>
          <cell r="C123">
            <v>119</v>
          </cell>
        </row>
        <row r="124">
          <cell r="A124">
            <v>38254</v>
          </cell>
          <cell r="B124">
            <v>1</v>
          </cell>
          <cell r="C124">
            <v>120</v>
          </cell>
        </row>
        <row r="125">
          <cell r="A125">
            <v>38255</v>
          </cell>
          <cell r="B125">
            <v>2</v>
          </cell>
          <cell r="C125">
            <v>122</v>
          </cell>
        </row>
        <row r="126">
          <cell r="A126">
            <v>38256</v>
          </cell>
          <cell r="B126">
            <v>0</v>
          </cell>
          <cell r="C126">
            <v>122</v>
          </cell>
        </row>
        <row r="127">
          <cell r="A127">
            <v>38257</v>
          </cell>
          <cell r="B127">
            <v>1</v>
          </cell>
          <cell r="C127">
            <v>123</v>
          </cell>
        </row>
        <row r="128">
          <cell r="A128">
            <v>38258</v>
          </cell>
          <cell r="B128">
            <v>1</v>
          </cell>
          <cell r="C128">
            <v>124</v>
          </cell>
        </row>
        <row r="129">
          <cell r="A129">
            <v>38259</v>
          </cell>
          <cell r="B129">
            <v>9</v>
          </cell>
          <cell r="C129">
            <v>133</v>
          </cell>
        </row>
        <row r="130">
          <cell r="A130">
            <v>38260</v>
          </cell>
          <cell r="B130">
            <v>7</v>
          </cell>
          <cell r="C130">
            <v>140</v>
          </cell>
        </row>
        <row r="131">
          <cell r="A131">
            <v>38261</v>
          </cell>
          <cell r="B131">
            <v>3</v>
          </cell>
          <cell r="C131">
            <v>143</v>
          </cell>
        </row>
        <row r="132">
          <cell r="A132">
            <v>38262</v>
          </cell>
          <cell r="B132">
            <v>4</v>
          </cell>
          <cell r="C132">
            <v>147</v>
          </cell>
        </row>
        <row r="133">
          <cell r="A133">
            <v>38263</v>
          </cell>
          <cell r="B133">
            <v>9</v>
          </cell>
          <cell r="C133">
            <v>156</v>
          </cell>
        </row>
        <row r="134">
          <cell r="A134">
            <v>38264</v>
          </cell>
          <cell r="B134">
            <v>9</v>
          </cell>
          <cell r="C134">
            <v>165</v>
          </cell>
        </row>
        <row r="135">
          <cell r="A135">
            <v>38265</v>
          </cell>
          <cell r="B135">
            <v>16</v>
          </cell>
          <cell r="C135">
            <v>181</v>
          </cell>
        </row>
        <row r="136">
          <cell r="A136">
            <v>38266</v>
          </cell>
          <cell r="B136">
            <v>16</v>
          </cell>
          <cell r="C136">
            <v>197</v>
          </cell>
        </row>
        <row r="137">
          <cell r="A137">
            <v>38267</v>
          </cell>
          <cell r="B137">
            <v>8</v>
          </cell>
          <cell r="C137">
            <v>205</v>
          </cell>
        </row>
        <row r="138">
          <cell r="A138">
            <v>38268</v>
          </cell>
          <cell r="B138">
            <v>6</v>
          </cell>
          <cell r="C138">
            <v>211</v>
          </cell>
        </row>
        <row r="139">
          <cell r="A139">
            <v>38269</v>
          </cell>
          <cell r="B139">
            <v>2</v>
          </cell>
          <cell r="C139">
            <v>213</v>
          </cell>
        </row>
        <row r="140">
          <cell r="A140">
            <v>38270</v>
          </cell>
          <cell r="B140">
            <v>5</v>
          </cell>
          <cell r="C140">
            <v>218</v>
          </cell>
        </row>
        <row r="141">
          <cell r="A141">
            <v>38271</v>
          </cell>
          <cell r="B141">
            <v>9</v>
          </cell>
          <cell r="C141">
            <v>227</v>
          </cell>
        </row>
        <row r="142">
          <cell r="A142">
            <v>38272</v>
          </cell>
          <cell r="B142">
            <v>8</v>
          </cell>
          <cell r="C142">
            <v>235</v>
          </cell>
        </row>
        <row r="143">
          <cell r="A143">
            <v>38273</v>
          </cell>
          <cell r="B143">
            <v>8</v>
          </cell>
          <cell r="C143">
            <v>243</v>
          </cell>
        </row>
        <row r="144">
          <cell r="A144">
            <v>38274</v>
          </cell>
          <cell r="B144">
            <v>13</v>
          </cell>
          <cell r="C144">
            <v>256</v>
          </cell>
        </row>
        <row r="145">
          <cell r="A145">
            <v>38275</v>
          </cell>
          <cell r="B145">
            <v>6</v>
          </cell>
          <cell r="C145">
            <v>262</v>
          </cell>
        </row>
        <row r="146">
          <cell r="A146">
            <v>38276</v>
          </cell>
          <cell r="B146">
            <v>9</v>
          </cell>
          <cell r="C146">
            <v>271</v>
          </cell>
        </row>
        <row r="147">
          <cell r="A147">
            <v>38277</v>
          </cell>
          <cell r="B147">
            <v>16</v>
          </cell>
          <cell r="C147">
            <v>287</v>
          </cell>
        </row>
        <row r="148">
          <cell r="A148">
            <v>38278</v>
          </cell>
          <cell r="B148">
            <v>15</v>
          </cell>
          <cell r="C148">
            <v>302</v>
          </cell>
        </row>
        <row r="149">
          <cell r="A149">
            <v>38279</v>
          </cell>
          <cell r="B149">
            <v>17</v>
          </cell>
          <cell r="C149">
            <v>319</v>
          </cell>
        </row>
        <row r="150">
          <cell r="A150">
            <v>38280</v>
          </cell>
          <cell r="B150">
            <v>14</v>
          </cell>
          <cell r="C150">
            <v>333</v>
          </cell>
        </row>
        <row r="151">
          <cell r="A151">
            <v>38281</v>
          </cell>
          <cell r="B151">
            <v>17</v>
          </cell>
          <cell r="C151">
            <v>350</v>
          </cell>
        </row>
        <row r="152">
          <cell r="A152">
            <v>38282</v>
          </cell>
          <cell r="B152">
            <v>16</v>
          </cell>
          <cell r="C152">
            <v>366</v>
          </cell>
        </row>
        <row r="153">
          <cell r="A153">
            <v>38283</v>
          </cell>
          <cell r="B153">
            <v>18</v>
          </cell>
          <cell r="C153">
            <v>384</v>
          </cell>
        </row>
        <row r="154">
          <cell r="A154">
            <v>38284</v>
          </cell>
          <cell r="B154">
            <v>16</v>
          </cell>
          <cell r="C154">
            <v>400</v>
          </cell>
        </row>
        <row r="155">
          <cell r="A155">
            <v>38285</v>
          </cell>
          <cell r="B155">
            <v>17</v>
          </cell>
          <cell r="C155">
            <v>417</v>
          </cell>
        </row>
        <row r="156">
          <cell r="A156">
            <v>38286</v>
          </cell>
          <cell r="B156">
            <v>17</v>
          </cell>
          <cell r="C156">
            <v>434</v>
          </cell>
        </row>
        <row r="157">
          <cell r="A157">
            <v>38287</v>
          </cell>
          <cell r="B157">
            <v>13</v>
          </cell>
          <cell r="C157">
            <v>447</v>
          </cell>
        </row>
        <row r="158">
          <cell r="A158">
            <v>38288</v>
          </cell>
          <cell r="B158">
            <v>20</v>
          </cell>
          <cell r="C158">
            <v>467</v>
          </cell>
        </row>
        <row r="159">
          <cell r="A159">
            <v>38289</v>
          </cell>
          <cell r="B159">
            <v>18</v>
          </cell>
          <cell r="C159">
            <v>485</v>
          </cell>
        </row>
        <row r="160">
          <cell r="A160">
            <v>38290</v>
          </cell>
          <cell r="B160">
            <v>12</v>
          </cell>
          <cell r="C160">
            <v>497</v>
          </cell>
        </row>
        <row r="161">
          <cell r="A161">
            <v>38291</v>
          </cell>
          <cell r="B161">
            <v>1</v>
          </cell>
          <cell r="C161">
            <v>498</v>
          </cell>
        </row>
        <row r="162">
          <cell r="A162">
            <v>38292</v>
          </cell>
          <cell r="B162">
            <v>14</v>
          </cell>
          <cell r="C162">
            <v>512</v>
          </cell>
        </row>
        <row r="163">
          <cell r="A163">
            <v>38293</v>
          </cell>
          <cell r="B163">
            <v>18</v>
          </cell>
          <cell r="C163">
            <v>530</v>
          </cell>
        </row>
        <row r="164">
          <cell r="A164">
            <v>38294</v>
          </cell>
          <cell r="B164">
            <v>17</v>
          </cell>
          <cell r="C164">
            <v>547</v>
          </cell>
        </row>
        <row r="165">
          <cell r="A165">
            <v>38295</v>
          </cell>
          <cell r="B165">
            <v>23</v>
          </cell>
          <cell r="C165">
            <v>570</v>
          </cell>
        </row>
        <row r="166">
          <cell r="A166">
            <v>38296</v>
          </cell>
          <cell r="B166">
            <v>16</v>
          </cell>
          <cell r="C166">
            <v>586</v>
          </cell>
        </row>
        <row r="167">
          <cell r="A167">
            <v>38297</v>
          </cell>
          <cell r="B167">
            <v>17</v>
          </cell>
          <cell r="C167">
            <v>603</v>
          </cell>
        </row>
        <row r="168">
          <cell r="A168">
            <v>38298</v>
          </cell>
          <cell r="B168">
            <v>14</v>
          </cell>
          <cell r="C168">
            <v>617</v>
          </cell>
        </row>
        <row r="169">
          <cell r="A169">
            <v>38299</v>
          </cell>
          <cell r="B169">
            <v>19</v>
          </cell>
          <cell r="C169">
            <v>636</v>
          </cell>
        </row>
        <row r="170">
          <cell r="A170">
            <v>38300</v>
          </cell>
          <cell r="B170">
            <v>30</v>
          </cell>
          <cell r="C170">
            <v>666</v>
          </cell>
        </row>
        <row r="171">
          <cell r="A171">
            <v>38301</v>
          </cell>
          <cell r="B171">
            <v>33</v>
          </cell>
          <cell r="C171">
            <v>699</v>
          </cell>
        </row>
        <row r="172">
          <cell r="A172">
            <v>38302</v>
          </cell>
          <cell r="B172">
            <v>21</v>
          </cell>
          <cell r="C172">
            <v>720</v>
          </cell>
        </row>
        <row r="173">
          <cell r="A173">
            <v>38303</v>
          </cell>
          <cell r="B173">
            <v>26</v>
          </cell>
          <cell r="C173">
            <v>746</v>
          </cell>
        </row>
        <row r="174">
          <cell r="A174">
            <v>38304</v>
          </cell>
          <cell r="B174">
            <v>30</v>
          </cell>
          <cell r="C174">
            <v>776</v>
          </cell>
        </row>
        <row r="175">
          <cell r="A175">
            <v>38305</v>
          </cell>
          <cell r="B175">
            <v>30</v>
          </cell>
          <cell r="C175">
            <v>806</v>
          </cell>
        </row>
        <row r="176">
          <cell r="A176">
            <v>38306</v>
          </cell>
          <cell r="B176">
            <v>19</v>
          </cell>
          <cell r="C176">
            <v>825</v>
          </cell>
        </row>
        <row r="177">
          <cell r="A177">
            <v>38307</v>
          </cell>
          <cell r="B177">
            <v>25</v>
          </cell>
          <cell r="C177">
            <v>850</v>
          </cell>
        </row>
        <row r="178">
          <cell r="A178">
            <v>38308</v>
          </cell>
          <cell r="B178">
            <v>25</v>
          </cell>
          <cell r="C178">
            <v>875</v>
          </cell>
        </row>
        <row r="179">
          <cell r="A179">
            <v>38309</v>
          </cell>
          <cell r="B179">
            <v>16</v>
          </cell>
          <cell r="C179">
            <v>891</v>
          </cell>
        </row>
        <row r="180">
          <cell r="A180">
            <v>38310</v>
          </cell>
          <cell r="B180">
            <v>11</v>
          </cell>
          <cell r="C180">
            <v>902</v>
          </cell>
        </row>
        <row r="181">
          <cell r="A181">
            <v>38311</v>
          </cell>
          <cell r="B181">
            <v>23</v>
          </cell>
          <cell r="C181">
            <v>925</v>
          </cell>
        </row>
        <row r="182">
          <cell r="A182">
            <v>38312</v>
          </cell>
          <cell r="B182">
            <v>21</v>
          </cell>
          <cell r="C182">
            <v>946</v>
          </cell>
        </row>
        <row r="183">
          <cell r="A183">
            <v>38313</v>
          </cell>
          <cell r="B183">
            <v>19</v>
          </cell>
          <cell r="C183">
            <v>965</v>
          </cell>
        </row>
        <row r="184">
          <cell r="A184">
            <v>38314</v>
          </cell>
          <cell r="B184">
            <v>24</v>
          </cell>
          <cell r="C184">
            <v>989</v>
          </cell>
        </row>
        <row r="185">
          <cell r="A185">
            <v>38315</v>
          </cell>
          <cell r="B185">
            <v>17</v>
          </cell>
          <cell r="C185">
            <v>1006</v>
          </cell>
        </row>
        <row r="186">
          <cell r="A186">
            <v>38316</v>
          </cell>
          <cell r="B186">
            <v>15</v>
          </cell>
          <cell r="C186">
            <v>1021</v>
          </cell>
        </row>
        <row r="187">
          <cell r="A187">
            <v>38317</v>
          </cell>
          <cell r="B187">
            <v>30</v>
          </cell>
          <cell r="C187">
            <v>1051</v>
          </cell>
        </row>
        <row r="188">
          <cell r="A188">
            <v>38318</v>
          </cell>
          <cell r="B188">
            <v>27</v>
          </cell>
          <cell r="C188">
            <v>1078</v>
          </cell>
        </row>
        <row r="189">
          <cell r="A189">
            <v>38319</v>
          </cell>
          <cell r="B189">
            <v>16</v>
          </cell>
          <cell r="C189">
            <v>1094</v>
          </cell>
        </row>
        <row r="190">
          <cell r="A190">
            <v>38320</v>
          </cell>
          <cell r="B190">
            <v>21</v>
          </cell>
          <cell r="C190">
            <v>1115</v>
          </cell>
        </row>
        <row r="191">
          <cell r="A191">
            <v>38321</v>
          </cell>
          <cell r="B191">
            <v>23</v>
          </cell>
          <cell r="C191">
            <v>1138</v>
          </cell>
        </row>
        <row r="192">
          <cell r="A192">
            <v>38322</v>
          </cell>
          <cell r="B192">
            <v>15</v>
          </cell>
          <cell r="C192">
            <v>1153</v>
          </cell>
        </row>
        <row r="193">
          <cell r="A193">
            <v>38323</v>
          </cell>
          <cell r="B193">
            <v>26</v>
          </cell>
          <cell r="C193">
            <v>1179</v>
          </cell>
        </row>
        <row r="194">
          <cell r="A194">
            <v>38324</v>
          </cell>
          <cell r="B194">
            <v>28</v>
          </cell>
          <cell r="C194">
            <v>1207</v>
          </cell>
        </row>
        <row r="195">
          <cell r="A195">
            <v>38325</v>
          </cell>
          <cell r="B195">
            <v>31</v>
          </cell>
          <cell r="C195">
            <v>1238</v>
          </cell>
        </row>
        <row r="196">
          <cell r="A196">
            <v>38326</v>
          </cell>
          <cell r="B196">
            <v>23</v>
          </cell>
          <cell r="C196">
            <v>1261</v>
          </cell>
        </row>
        <row r="197">
          <cell r="A197">
            <v>38327</v>
          </cell>
          <cell r="B197">
            <v>36</v>
          </cell>
          <cell r="C197">
            <v>1297</v>
          </cell>
        </row>
        <row r="198">
          <cell r="A198">
            <v>38328</v>
          </cell>
          <cell r="B198">
            <v>26</v>
          </cell>
          <cell r="C198">
            <v>1323</v>
          </cell>
        </row>
        <row r="199">
          <cell r="A199">
            <v>38329</v>
          </cell>
          <cell r="B199">
            <v>17</v>
          </cell>
          <cell r="C199">
            <v>1340</v>
          </cell>
        </row>
        <row r="200">
          <cell r="A200">
            <v>38330</v>
          </cell>
          <cell r="B200">
            <v>27</v>
          </cell>
          <cell r="C200">
            <v>1367</v>
          </cell>
        </row>
        <row r="201">
          <cell r="A201">
            <v>38331</v>
          </cell>
          <cell r="B201">
            <v>22</v>
          </cell>
          <cell r="C201">
            <v>1389</v>
          </cell>
        </row>
        <row r="202">
          <cell r="A202">
            <v>38332</v>
          </cell>
          <cell r="B202">
            <v>18</v>
          </cell>
          <cell r="C202">
            <v>1407</v>
          </cell>
        </row>
        <row r="203">
          <cell r="A203">
            <v>38333</v>
          </cell>
          <cell r="B203">
            <v>25</v>
          </cell>
          <cell r="C203">
            <v>1432</v>
          </cell>
        </row>
        <row r="204">
          <cell r="A204">
            <v>38334</v>
          </cell>
          <cell r="B204">
            <v>24</v>
          </cell>
          <cell r="C204">
            <v>1456</v>
          </cell>
        </row>
        <row r="205">
          <cell r="A205">
            <v>38335</v>
          </cell>
          <cell r="B205">
            <v>37</v>
          </cell>
          <cell r="C205">
            <v>1493</v>
          </cell>
        </row>
        <row r="206">
          <cell r="A206">
            <v>38336</v>
          </cell>
          <cell r="B206">
            <v>40</v>
          </cell>
          <cell r="C206">
            <v>1533</v>
          </cell>
        </row>
        <row r="207">
          <cell r="A207">
            <v>38337</v>
          </cell>
          <cell r="B207">
            <v>36</v>
          </cell>
          <cell r="C207">
            <v>1569</v>
          </cell>
        </row>
        <row r="208">
          <cell r="A208">
            <v>38338</v>
          </cell>
          <cell r="B208">
            <v>29</v>
          </cell>
          <cell r="C208">
            <v>1598</v>
          </cell>
        </row>
        <row r="209">
          <cell r="A209">
            <v>38339</v>
          </cell>
          <cell r="B209">
            <v>37</v>
          </cell>
          <cell r="C209">
            <v>1635</v>
          </cell>
        </row>
        <row r="210">
          <cell r="A210">
            <v>38340</v>
          </cell>
          <cell r="B210">
            <v>30</v>
          </cell>
          <cell r="C210">
            <v>1665</v>
          </cell>
        </row>
        <row r="211">
          <cell r="A211">
            <v>38341</v>
          </cell>
          <cell r="B211">
            <v>43</v>
          </cell>
          <cell r="C211">
            <v>1708</v>
          </cell>
        </row>
        <row r="212">
          <cell r="A212">
            <v>38342</v>
          </cell>
          <cell r="B212">
            <v>45</v>
          </cell>
          <cell r="C212">
            <v>1753</v>
          </cell>
        </row>
        <row r="213">
          <cell r="A213">
            <v>38343</v>
          </cell>
          <cell r="B213">
            <v>30</v>
          </cell>
          <cell r="C213">
            <v>1783</v>
          </cell>
        </row>
        <row r="214">
          <cell r="A214">
            <v>38344</v>
          </cell>
          <cell r="B214">
            <v>19</v>
          </cell>
          <cell r="C214">
            <v>1802</v>
          </cell>
        </row>
        <row r="215">
          <cell r="A215">
            <v>38345</v>
          </cell>
          <cell r="B215">
            <v>24</v>
          </cell>
          <cell r="C215">
            <v>1826</v>
          </cell>
        </row>
        <row r="216">
          <cell r="A216">
            <v>38346</v>
          </cell>
          <cell r="B216">
            <v>37</v>
          </cell>
          <cell r="C216">
            <v>1863</v>
          </cell>
        </row>
        <row r="217">
          <cell r="A217">
            <v>38347</v>
          </cell>
          <cell r="B217">
            <v>38</v>
          </cell>
          <cell r="C217">
            <v>1901</v>
          </cell>
        </row>
        <row r="218">
          <cell r="A218">
            <v>38348</v>
          </cell>
          <cell r="B218">
            <v>45</v>
          </cell>
          <cell r="C218">
            <v>1946</v>
          </cell>
        </row>
        <row r="219">
          <cell r="A219">
            <v>38349</v>
          </cell>
          <cell r="B219">
            <v>46</v>
          </cell>
          <cell r="C219">
            <v>1992</v>
          </cell>
        </row>
        <row r="220">
          <cell r="A220">
            <v>38350</v>
          </cell>
          <cell r="B220">
            <v>29</v>
          </cell>
          <cell r="C220">
            <v>2021</v>
          </cell>
        </row>
        <row r="221">
          <cell r="A221">
            <v>38351</v>
          </cell>
          <cell r="B221">
            <v>32</v>
          </cell>
          <cell r="C221">
            <v>2053</v>
          </cell>
        </row>
        <row r="222">
          <cell r="A222">
            <v>38352</v>
          </cell>
          <cell r="B222">
            <v>28</v>
          </cell>
          <cell r="C222">
            <v>2081</v>
          </cell>
        </row>
        <row r="223">
          <cell r="A223">
            <v>38353</v>
          </cell>
          <cell r="B223">
            <v>21</v>
          </cell>
          <cell r="C223">
            <v>2102</v>
          </cell>
        </row>
        <row r="224">
          <cell r="A224">
            <v>38354</v>
          </cell>
          <cell r="B224">
            <v>29</v>
          </cell>
          <cell r="C224">
            <v>2131</v>
          </cell>
        </row>
        <row r="225">
          <cell r="A225">
            <v>38355</v>
          </cell>
          <cell r="B225">
            <v>16</v>
          </cell>
          <cell r="C225">
            <v>2147</v>
          </cell>
        </row>
        <row r="226">
          <cell r="A226">
            <v>38356</v>
          </cell>
          <cell r="B226">
            <v>23</v>
          </cell>
          <cell r="C226">
            <v>2170</v>
          </cell>
        </row>
        <row r="227">
          <cell r="A227">
            <v>38357</v>
          </cell>
          <cell r="B227">
            <v>29</v>
          </cell>
          <cell r="C227">
            <v>2199</v>
          </cell>
        </row>
        <row r="228">
          <cell r="A228">
            <v>38358</v>
          </cell>
          <cell r="B228">
            <v>35</v>
          </cell>
          <cell r="C228">
            <v>2234</v>
          </cell>
        </row>
        <row r="229">
          <cell r="A229">
            <v>38359</v>
          </cell>
          <cell r="B229">
            <v>32</v>
          </cell>
          <cell r="C229">
            <v>2266</v>
          </cell>
        </row>
        <row r="230">
          <cell r="A230">
            <v>38360</v>
          </cell>
          <cell r="B230">
            <v>33</v>
          </cell>
          <cell r="C230">
            <v>2299</v>
          </cell>
        </row>
        <row r="231">
          <cell r="A231">
            <v>38361</v>
          </cell>
          <cell r="B231">
            <v>34</v>
          </cell>
          <cell r="C231">
            <v>2333</v>
          </cell>
        </row>
        <row r="232">
          <cell r="A232">
            <v>38362</v>
          </cell>
          <cell r="B232">
            <v>28</v>
          </cell>
          <cell r="C232">
            <v>2361</v>
          </cell>
        </row>
        <row r="233">
          <cell r="A233">
            <v>38363</v>
          </cell>
          <cell r="B233">
            <v>31</v>
          </cell>
          <cell r="C233">
            <v>2392</v>
          </cell>
        </row>
        <row r="234">
          <cell r="A234">
            <v>38364</v>
          </cell>
          <cell r="B234">
            <v>32</v>
          </cell>
          <cell r="C234">
            <v>2424</v>
          </cell>
        </row>
        <row r="235">
          <cell r="A235">
            <v>38365</v>
          </cell>
          <cell r="B235">
            <v>19</v>
          </cell>
          <cell r="C235">
            <v>2443</v>
          </cell>
        </row>
        <row r="236">
          <cell r="A236">
            <v>38366</v>
          </cell>
          <cell r="B236">
            <v>17</v>
          </cell>
          <cell r="C236">
            <v>2460</v>
          </cell>
        </row>
        <row r="237">
          <cell r="A237">
            <v>38367</v>
          </cell>
          <cell r="B237">
            <v>36</v>
          </cell>
          <cell r="C237">
            <v>2496</v>
          </cell>
        </row>
        <row r="238">
          <cell r="A238">
            <v>38368</v>
          </cell>
          <cell r="B238">
            <v>38</v>
          </cell>
          <cell r="C238">
            <v>2534</v>
          </cell>
        </row>
        <row r="239">
          <cell r="A239">
            <v>38369</v>
          </cell>
          <cell r="B239">
            <v>43</v>
          </cell>
          <cell r="C239">
            <v>2577</v>
          </cell>
        </row>
        <row r="240">
          <cell r="A240">
            <v>38370</v>
          </cell>
          <cell r="B240">
            <v>54</v>
          </cell>
          <cell r="C240">
            <v>2631</v>
          </cell>
        </row>
        <row r="241">
          <cell r="A241">
            <v>38371</v>
          </cell>
          <cell r="B241">
            <v>49</v>
          </cell>
          <cell r="C241">
            <v>2680</v>
          </cell>
        </row>
        <row r="242">
          <cell r="A242">
            <v>38372</v>
          </cell>
          <cell r="B242">
            <v>41</v>
          </cell>
          <cell r="C242">
            <v>2721</v>
          </cell>
        </row>
        <row r="243">
          <cell r="A243">
            <v>38373</v>
          </cell>
          <cell r="B243">
            <v>54</v>
          </cell>
          <cell r="C243">
            <v>2775</v>
          </cell>
        </row>
        <row r="244">
          <cell r="A244">
            <v>38374</v>
          </cell>
          <cell r="B244">
            <v>52</v>
          </cell>
          <cell r="C244">
            <v>2827</v>
          </cell>
        </row>
        <row r="245">
          <cell r="A245">
            <v>38375</v>
          </cell>
          <cell r="B245">
            <v>48</v>
          </cell>
          <cell r="C245">
            <v>2875</v>
          </cell>
        </row>
        <row r="246">
          <cell r="A246">
            <v>38376</v>
          </cell>
          <cell r="B246">
            <v>51</v>
          </cell>
          <cell r="C246">
            <v>2926</v>
          </cell>
        </row>
        <row r="247">
          <cell r="A247">
            <v>38377</v>
          </cell>
          <cell r="B247">
            <v>44</v>
          </cell>
          <cell r="C247">
            <v>2970</v>
          </cell>
        </row>
        <row r="248">
          <cell r="A248">
            <v>38378</v>
          </cell>
          <cell r="B248">
            <v>42</v>
          </cell>
          <cell r="C248">
            <v>3012</v>
          </cell>
        </row>
        <row r="249">
          <cell r="A249">
            <v>38379</v>
          </cell>
          <cell r="B249">
            <v>53</v>
          </cell>
          <cell r="C249">
            <v>3065</v>
          </cell>
        </row>
        <row r="250">
          <cell r="A250">
            <v>38380</v>
          </cell>
          <cell r="B250">
            <v>53</v>
          </cell>
          <cell r="C250">
            <v>3118</v>
          </cell>
        </row>
        <row r="251">
          <cell r="A251">
            <v>38381</v>
          </cell>
          <cell r="B251">
            <v>46</v>
          </cell>
          <cell r="C251">
            <v>3164</v>
          </cell>
        </row>
        <row r="252">
          <cell r="A252">
            <v>38382</v>
          </cell>
          <cell r="B252">
            <v>33</v>
          </cell>
          <cell r="C252">
            <v>3197</v>
          </cell>
        </row>
        <row r="253">
          <cell r="A253">
            <v>38383</v>
          </cell>
          <cell r="B253">
            <v>41</v>
          </cell>
          <cell r="C253">
            <v>3238</v>
          </cell>
        </row>
        <row r="254">
          <cell r="A254">
            <v>38384</v>
          </cell>
          <cell r="B254">
            <v>42</v>
          </cell>
          <cell r="C254">
            <v>3280</v>
          </cell>
        </row>
        <row r="255">
          <cell r="A255">
            <v>38385</v>
          </cell>
          <cell r="B255">
            <v>40</v>
          </cell>
          <cell r="C255">
            <v>3320</v>
          </cell>
        </row>
        <row r="256">
          <cell r="A256">
            <v>38386</v>
          </cell>
          <cell r="B256">
            <v>35</v>
          </cell>
          <cell r="C256">
            <v>3355</v>
          </cell>
        </row>
        <row r="257">
          <cell r="A257">
            <v>38387</v>
          </cell>
          <cell r="B257">
            <v>31</v>
          </cell>
          <cell r="C257">
            <v>3386</v>
          </cell>
        </row>
        <row r="258">
          <cell r="A258">
            <v>38388</v>
          </cell>
          <cell r="B258">
            <v>24</v>
          </cell>
          <cell r="C258">
            <v>3410</v>
          </cell>
        </row>
        <row r="259">
          <cell r="A259">
            <v>38389</v>
          </cell>
          <cell r="B259">
            <v>28</v>
          </cell>
          <cell r="C259">
            <v>3438</v>
          </cell>
        </row>
        <row r="260">
          <cell r="A260">
            <v>38390</v>
          </cell>
          <cell r="B260">
            <v>25</v>
          </cell>
          <cell r="C260">
            <v>3463</v>
          </cell>
        </row>
        <row r="261">
          <cell r="A261">
            <v>38391</v>
          </cell>
          <cell r="B261">
            <v>31</v>
          </cell>
          <cell r="C261">
            <v>3494</v>
          </cell>
        </row>
        <row r="262">
          <cell r="A262">
            <v>38392</v>
          </cell>
          <cell r="B262">
            <v>21</v>
          </cell>
          <cell r="C262">
            <v>3515</v>
          </cell>
        </row>
        <row r="263">
          <cell r="A263">
            <v>38393</v>
          </cell>
          <cell r="B263">
            <v>29</v>
          </cell>
          <cell r="C263">
            <v>3544</v>
          </cell>
        </row>
        <row r="264">
          <cell r="A264">
            <v>38394</v>
          </cell>
          <cell r="B264">
            <v>33</v>
          </cell>
          <cell r="C264">
            <v>3577</v>
          </cell>
        </row>
        <row r="265">
          <cell r="A265">
            <v>38395</v>
          </cell>
          <cell r="B265">
            <v>32</v>
          </cell>
          <cell r="C265">
            <v>3609</v>
          </cell>
        </row>
        <row r="266">
          <cell r="A266">
            <v>38396</v>
          </cell>
          <cell r="B266">
            <v>31</v>
          </cell>
          <cell r="C266">
            <v>3640</v>
          </cell>
        </row>
        <row r="267">
          <cell r="A267">
            <v>38397</v>
          </cell>
          <cell r="B267">
            <v>34</v>
          </cell>
          <cell r="C267">
            <v>3674</v>
          </cell>
        </row>
        <row r="268">
          <cell r="A268">
            <v>38398</v>
          </cell>
          <cell r="B268">
            <v>22</v>
          </cell>
          <cell r="C268">
            <v>3696</v>
          </cell>
        </row>
        <row r="269">
          <cell r="A269">
            <v>38399</v>
          </cell>
          <cell r="B269">
            <v>22</v>
          </cell>
          <cell r="C269">
            <v>3718</v>
          </cell>
        </row>
        <row r="270">
          <cell r="A270">
            <v>38400</v>
          </cell>
          <cell r="B270">
            <v>31</v>
          </cell>
          <cell r="C270">
            <v>3749</v>
          </cell>
        </row>
        <row r="271">
          <cell r="A271">
            <v>38401</v>
          </cell>
          <cell r="B271">
            <v>40</v>
          </cell>
          <cell r="C271">
            <v>3789</v>
          </cell>
        </row>
        <row r="272">
          <cell r="A272">
            <v>38402</v>
          </cell>
          <cell r="B272">
            <v>44</v>
          </cell>
          <cell r="C272">
            <v>3833</v>
          </cell>
        </row>
        <row r="273">
          <cell r="A273">
            <v>38403</v>
          </cell>
          <cell r="B273">
            <v>39</v>
          </cell>
          <cell r="C273">
            <v>3872</v>
          </cell>
        </row>
        <row r="274">
          <cell r="A274">
            <v>38404</v>
          </cell>
          <cell r="B274">
            <v>36</v>
          </cell>
          <cell r="C274">
            <v>3908</v>
          </cell>
        </row>
        <row r="275">
          <cell r="A275">
            <v>38405</v>
          </cell>
          <cell r="B275">
            <v>35</v>
          </cell>
          <cell r="C275">
            <v>3943</v>
          </cell>
        </row>
        <row r="276">
          <cell r="A276">
            <v>38406</v>
          </cell>
          <cell r="B276">
            <v>34</v>
          </cell>
          <cell r="C276">
            <v>3977</v>
          </cell>
        </row>
        <row r="277">
          <cell r="A277">
            <v>38407</v>
          </cell>
          <cell r="B277">
            <v>41</v>
          </cell>
          <cell r="C277">
            <v>4018</v>
          </cell>
        </row>
        <row r="278">
          <cell r="A278">
            <v>38408</v>
          </cell>
          <cell r="B278">
            <v>40</v>
          </cell>
          <cell r="C278">
            <v>4058</v>
          </cell>
        </row>
        <row r="279">
          <cell r="A279">
            <v>38409</v>
          </cell>
          <cell r="B279">
            <v>41</v>
          </cell>
          <cell r="C279">
            <v>4099</v>
          </cell>
        </row>
        <row r="280">
          <cell r="A280">
            <v>38410</v>
          </cell>
          <cell r="B280">
            <v>37</v>
          </cell>
          <cell r="C280">
            <v>4136</v>
          </cell>
        </row>
        <row r="281">
          <cell r="A281">
            <v>38411</v>
          </cell>
          <cell r="B281">
            <v>38</v>
          </cell>
          <cell r="C281">
            <v>4174</v>
          </cell>
        </row>
        <row r="282">
          <cell r="A282">
            <v>38412</v>
          </cell>
          <cell r="B282">
            <v>35</v>
          </cell>
          <cell r="C282">
            <v>4209</v>
          </cell>
        </row>
        <row r="283">
          <cell r="A283">
            <v>38413</v>
          </cell>
          <cell r="B283">
            <v>35</v>
          </cell>
          <cell r="C283">
            <v>4244</v>
          </cell>
        </row>
        <row r="284">
          <cell r="A284">
            <v>38414</v>
          </cell>
          <cell r="B284">
            <v>41</v>
          </cell>
          <cell r="C284">
            <v>4285</v>
          </cell>
        </row>
        <row r="285">
          <cell r="A285">
            <v>38415</v>
          </cell>
          <cell r="B285">
            <v>40</v>
          </cell>
          <cell r="C285">
            <v>4325</v>
          </cell>
        </row>
        <row r="286">
          <cell r="A286">
            <v>38416</v>
          </cell>
          <cell r="B286">
            <v>35</v>
          </cell>
          <cell r="C286">
            <v>4360</v>
          </cell>
        </row>
        <row r="287">
          <cell r="A287">
            <v>38417</v>
          </cell>
          <cell r="B287">
            <v>31</v>
          </cell>
          <cell r="C287">
            <v>4391</v>
          </cell>
        </row>
        <row r="288">
          <cell r="A288">
            <v>38418</v>
          </cell>
          <cell r="B288">
            <v>25</v>
          </cell>
          <cell r="C288">
            <v>4416</v>
          </cell>
        </row>
        <row r="289">
          <cell r="A289">
            <v>38419</v>
          </cell>
          <cell r="B289">
            <v>35</v>
          </cell>
          <cell r="C289">
            <v>4451</v>
          </cell>
        </row>
        <row r="290">
          <cell r="A290">
            <v>38420</v>
          </cell>
          <cell r="B290">
            <v>47</v>
          </cell>
          <cell r="C290">
            <v>4498</v>
          </cell>
        </row>
        <row r="291">
          <cell r="A291">
            <v>38421</v>
          </cell>
          <cell r="B291">
            <v>43</v>
          </cell>
          <cell r="C291">
            <v>4541</v>
          </cell>
        </row>
        <row r="292">
          <cell r="A292">
            <v>38422</v>
          </cell>
          <cell r="B292">
            <v>40</v>
          </cell>
          <cell r="C292">
            <v>4581</v>
          </cell>
        </row>
        <row r="293">
          <cell r="A293">
            <v>38423</v>
          </cell>
          <cell r="B293">
            <v>31</v>
          </cell>
          <cell r="C293">
            <v>4612</v>
          </cell>
        </row>
        <row r="294">
          <cell r="A294">
            <v>38424</v>
          </cell>
          <cell r="B294">
            <v>31</v>
          </cell>
          <cell r="C294">
            <v>4643</v>
          </cell>
        </row>
        <row r="295">
          <cell r="A295">
            <v>38425</v>
          </cell>
          <cell r="B295">
            <v>31</v>
          </cell>
          <cell r="C295">
            <v>4674</v>
          </cell>
        </row>
        <row r="296">
          <cell r="A296">
            <v>38426</v>
          </cell>
          <cell r="B296">
            <v>28</v>
          </cell>
          <cell r="C296">
            <v>4702</v>
          </cell>
        </row>
        <row r="297">
          <cell r="A297">
            <v>38427</v>
          </cell>
          <cell r="B297">
            <v>27</v>
          </cell>
          <cell r="C297">
            <v>4729</v>
          </cell>
        </row>
        <row r="298">
          <cell r="A298">
            <v>38428</v>
          </cell>
          <cell r="B298">
            <v>28</v>
          </cell>
          <cell r="C298">
            <v>4757</v>
          </cell>
        </row>
        <row r="299">
          <cell r="A299">
            <v>38429</v>
          </cell>
          <cell r="B299">
            <v>28</v>
          </cell>
          <cell r="C299">
            <v>4785</v>
          </cell>
        </row>
        <row r="300">
          <cell r="A300">
            <v>38430</v>
          </cell>
          <cell r="B300">
            <v>26</v>
          </cell>
          <cell r="C300">
            <v>4811</v>
          </cell>
        </row>
        <row r="301">
          <cell r="A301">
            <v>38431</v>
          </cell>
          <cell r="B301">
            <v>27</v>
          </cell>
          <cell r="C301">
            <v>4838</v>
          </cell>
        </row>
        <row r="302">
          <cell r="A302">
            <v>38432</v>
          </cell>
          <cell r="B302">
            <v>29</v>
          </cell>
          <cell r="C302">
            <v>4867</v>
          </cell>
        </row>
        <row r="303">
          <cell r="A303">
            <v>38433</v>
          </cell>
          <cell r="B303">
            <v>24</v>
          </cell>
          <cell r="C303">
            <v>4891</v>
          </cell>
        </row>
        <row r="304">
          <cell r="A304">
            <v>38434</v>
          </cell>
          <cell r="B304">
            <v>27</v>
          </cell>
          <cell r="C304">
            <v>4918</v>
          </cell>
        </row>
        <row r="305">
          <cell r="A305">
            <v>38435</v>
          </cell>
          <cell r="B305">
            <v>29</v>
          </cell>
          <cell r="C305">
            <v>4947</v>
          </cell>
        </row>
        <row r="306">
          <cell r="A306">
            <v>38436</v>
          </cell>
          <cell r="B306">
            <v>24</v>
          </cell>
          <cell r="C306">
            <v>4971</v>
          </cell>
        </row>
        <row r="307">
          <cell r="A307">
            <v>38437</v>
          </cell>
          <cell r="B307">
            <v>27</v>
          </cell>
          <cell r="C307">
            <v>4998</v>
          </cell>
        </row>
        <row r="308">
          <cell r="A308">
            <v>38438</v>
          </cell>
          <cell r="B308">
            <v>28</v>
          </cell>
          <cell r="C308">
            <v>5026</v>
          </cell>
        </row>
        <row r="309">
          <cell r="A309">
            <v>38439</v>
          </cell>
          <cell r="B309">
            <v>22</v>
          </cell>
          <cell r="C309">
            <v>5048</v>
          </cell>
        </row>
        <row r="310">
          <cell r="A310">
            <v>38440</v>
          </cell>
          <cell r="B310">
            <v>18</v>
          </cell>
          <cell r="C310">
            <v>5066</v>
          </cell>
        </row>
        <row r="311">
          <cell r="A311">
            <v>38441</v>
          </cell>
          <cell r="B311">
            <v>15</v>
          </cell>
          <cell r="C311">
            <v>5081</v>
          </cell>
        </row>
        <row r="312">
          <cell r="A312">
            <v>38442</v>
          </cell>
          <cell r="B312">
            <v>21</v>
          </cell>
          <cell r="C312">
            <v>5102</v>
          </cell>
        </row>
        <row r="313">
          <cell r="A313">
            <v>38443</v>
          </cell>
          <cell r="B313">
            <v>20</v>
          </cell>
          <cell r="C313">
            <v>5122</v>
          </cell>
        </row>
        <row r="314">
          <cell r="A314">
            <v>38444</v>
          </cell>
          <cell r="B314">
            <v>17</v>
          </cell>
          <cell r="C314">
            <v>5139</v>
          </cell>
        </row>
        <row r="315">
          <cell r="A315">
            <v>38445</v>
          </cell>
          <cell r="B315">
            <v>17</v>
          </cell>
          <cell r="C315">
            <v>5156</v>
          </cell>
        </row>
        <row r="316">
          <cell r="A316">
            <v>38446</v>
          </cell>
          <cell r="B316">
            <v>17</v>
          </cell>
          <cell r="C316">
            <v>5173</v>
          </cell>
        </row>
        <row r="317">
          <cell r="A317">
            <v>38447</v>
          </cell>
          <cell r="B317">
            <v>15</v>
          </cell>
          <cell r="C317">
            <v>5188</v>
          </cell>
        </row>
        <row r="318">
          <cell r="A318">
            <v>38448</v>
          </cell>
          <cell r="B318">
            <v>16</v>
          </cell>
          <cell r="C318">
            <v>5204</v>
          </cell>
        </row>
        <row r="319">
          <cell r="A319">
            <v>38449</v>
          </cell>
          <cell r="B319">
            <v>9</v>
          </cell>
          <cell r="C319">
            <v>5213</v>
          </cell>
        </row>
        <row r="320">
          <cell r="A320">
            <v>38450</v>
          </cell>
          <cell r="B320">
            <v>15</v>
          </cell>
          <cell r="C320">
            <v>5228</v>
          </cell>
        </row>
        <row r="321">
          <cell r="A321">
            <v>38451</v>
          </cell>
          <cell r="B321">
            <v>15</v>
          </cell>
          <cell r="C321">
            <v>5243</v>
          </cell>
        </row>
        <row r="322">
          <cell r="A322">
            <v>38452</v>
          </cell>
          <cell r="B322">
            <v>15</v>
          </cell>
          <cell r="C322">
            <v>5258</v>
          </cell>
        </row>
        <row r="323">
          <cell r="A323">
            <v>38453</v>
          </cell>
          <cell r="B323">
            <v>19</v>
          </cell>
          <cell r="C323">
            <v>5277</v>
          </cell>
        </row>
        <row r="324">
          <cell r="A324">
            <v>38454</v>
          </cell>
          <cell r="B324">
            <v>22</v>
          </cell>
          <cell r="C324">
            <v>5299</v>
          </cell>
        </row>
        <row r="325">
          <cell r="A325">
            <v>38455</v>
          </cell>
          <cell r="B325">
            <v>22</v>
          </cell>
          <cell r="C325">
            <v>5321</v>
          </cell>
        </row>
        <row r="326">
          <cell r="A326">
            <v>38456</v>
          </cell>
          <cell r="B326">
            <v>19</v>
          </cell>
          <cell r="C326">
            <v>5340</v>
          </cell>
        </row>
        <row r="327">
          <cell r="A327">
            <v>38457</v>
          </cell>
          <cell r="B327">
            <v>20</v>
          </cell>
          <cell r="C327">
            <v>5360</v>
          </cell>
        </row>
        <row r="328">
          <cell r="A328">
            <v>38458</v>
          </cell>
          <cell r="B328">
            <v>19</v>
          </cell>
          <cell r="C328">
            <v>5379</v>
          </cell>
        </row>
        <row r="329">
          <cell r="A329">
            <v>38459</v>
          </cell>
          <cell r="B329">
            <v>16</v>
          </cell>
          <cell r="C329">
            <v>5395</v>
          </cell>
        </row>
        <row r="330">
          <cell r="A330">
            <v>38460</v>
          </cell>
          <cell r="B330">
            <v>6</v>
          </cell>
          <cell r="C330">
            <v>5401</v>
          </cell>
        </row>
        <row r="331">
          <cell r="A331">
            <v>38461</v>
          </cell>
          <cell r="B331">
            <v>12</v>
          </cell>
          <cell r="C331">
            <v>5413</v>
          </cell>
        </row>
        <row r="332">
          <cell r="A332">
            <v>38462</v>
          </cell>
          <cell r="B332">
            <v>0</v>
          </cell>
          <cell r="C332">
            <v>5413</v>
          </cell>
        </row>
        <row r="333">
          <cell r="A333">
            <v>38463</v>
          </cell>
          <cell r="B333">
            <v>15</v>
          </cell>
          <cell r="C333">
            <v>5428</v>
          </cell>
        </row>
        <row r="334">
          <cell r="A334">
            <v>38464</v>
          </cell>
          <cell r="B334">
            <v>18</v>
          </cell>
          <cell r="C334">
            <v>5446</v>
          </cell>
        </row>
        <row r="335">
          <cell r="A335">
            <v>38465</v>
          </cell>
          <cell r="B335">
            <v>10</v>
          </cell>
          <cell r="C335">
            <v>5456</v>
          </cell>
        </row>
        <row r="336">
          <cell r="A336">
            <v>38466</v>
          </cell>
          <cell r="B336">
            <v>14</v>
          </cell>
          <cell r="C336">
            <v>5470</v>
          </cell>
        </row>
        <row r="337">
          <cell r="A337">
            <v>38467</v>
          </cell>
          <cell r="B337">
            <v>18</v>
          </cell>
          <cell r="C337">
            <v>5488</v>
          </cell>
        </row>
        <row r="338">
          <cell r="A338">
            <v>38468</v>
          </cell>
          <cell r="B338">
            <v>12</v>
          </cell>
          <cell r="C338">
            <v>5500</v>
          </cell>
        </row>
        <row r="339">
          <cell r="A339">
            <v>38469</v>
          </cell>
          <cell r="B339">
            <v>12</v>
          </cell>
          <cell r="C339">
            <v>5512</v>
          </cell>
        </row>
        <row r="340">
          <cell r="A340">
            <v>38470</v>
          </cell>
          <cell r="B340">
            <v>12</v>
          </cell>
          <cell r="C340">
            <v>5524</v>
          </cell>
        </row>
        <row r="341">
          <cell r="A341">
            <v>38471</v>
          </cell>
          <cell r="B341">
            <v>13</v>
          </cell>
          <cell r="C341">
            <v>5537</v>
          </cell>
        </row>
        <row r="342">
          <cell r="A342">
            <v>38472</v>
          </cell>
          <cell r="B342">
            <v>13</v>
          </cell>
          <cell r="C342">
            <v>5550</v>
          </cell>
        </row>
        <row r="343">
          <cell r="A343">
            <v>38473</v>
          </cell>
          <cell r="B343">
            <v>11</v>
          </cell>
          <cell r="C343">
            <v>5561</v>
          </cell>
        </row>
        <row r="344">
          <cell r="A344">
            <v>38474</v>
          </cell>
          <cell r="B344">
            <v>14</v>
          </cell>
          <cell r="C344">
            <v>5575</v>
          </cell>
        </row>
        <row r="345">
          <cell r="A345">
            <v>38475</v>
          </cell>
          <cell r="B345">
            <v>15</v>
          </cell>
          <cell r="C345">
            <v>5590</v>
          </cell>
        </row>
        <row r="346">
          <cell r="A346">
            <v>38476</v>
          </cell>
          <cell r="B346">
            <v>17</v>
          </cell>
          <cell r="C346">
            <v>5607</v>
          </cell>
        </row>
        <row r="347">
          <cell r="A347">
            <v>38477</v>
          </cell>
          <cell r="B347">
            <v>16</v>
          </cell>
          <cell r="C347">
            <v>5623</v>
          </cell>
        </row>
        <row r="348">
          <cell r="A348">
            <v>38478</v>
          </cell>
          <cell r="B348">
            <v>18</v>
          </cell>
          <cell r="C348">
            <v>5641</v>
          </cell>
        </row>
        <row r="349">
          <cell r="A349">
            <v>38479</v>
          </cell>
          <cell r="B349">
            <v>20</v>
          </cell>
          <cell r="C349">
            <v>5661</v>
          </cell>
        </row>
        <row r="350">
          <cell r="A350">
            <v>38480</v>
          </cell>
          <cell r="B350">
            <v>17</v>
          </cell>
          <cell r="C350">
            <v>5678</v>
          </cell>
        </row>
        <row r="351">
          <cell r="A351">
            <v>38481</v>
          </cell>
          <cell r="B351">
            <v>13</v>
          </cell>
          <cell r="C351">
            <v>5691</v>
          </cell>
        </row>
        <row r="352">
          <cell r="A352">
            <v>38482</v>
          </cell>
          <cell r="B352">
            <v>7</v>
          </cell>
          <cell r="C352">
            <v>5698</v>
          </cell>
        </row>
        <row r="353">
          <cell r="A353">
            <v>38483</v>
          </cell>
          <cell r="B353">
            <v>12</v>
          </cell>
          <cell r="C353">
            <v>5710</v>
          </cell>
        </row>
        <row r="354">
          <cell r="A354">
            <v>38484</v>
          </cell>
          <cell r="B354">
            <v>9</v>
          </cell>
          <cell r="C354">
            <v>5719</v>
          </cell>
        </row>
        <row r="355">
          <cell r="A355">
            <v>38485</v>
          </cell>
          <cell r="B355">
            <v>13</v>
          </cell>
          <cell r="C355">
            <v>5732</v>
          </cell>
        </row>
        <row r="356">
          <cell r="A356">
            <v>38486</v>
          </cell>
          <cell r="B356">
            <v>10</v>
          </cell>
          <cell r="C356">
            <v>5742</v>
          </cell>
        </row>
        <row r="357">
          <cell r="A357">
            <v>38487</v>
          </cell>
          <cell r="B357">
            <v>8</v>
          </cell>
          <cell r="C357">
            <v>5750</v>
          </cell>
        </row>
        <row r="358">
          <cell r="A358">
            <v>38488</v>
          </cell>
          <cell r="B358">
            <v>10</v>
          </cell>
          <cell r="C358">
            <v>5760</v>
          </cell>
        </row>
        <row r="359">
          <cell r="A359">
            <v>38489</v>
          </cell>
          <cell r="B359">
            <v>8</v>
          </cell>
          <cell r="C359">
            <v>5768</v>
          </cell>
        </row>
        <row r="360">
          <cell r="A360">
            <v>38490</v>
          </cell>
          <cell r="B360">
            <v>10</v>
          </cell>
          <cell r="C360">
            <v>5778</v>
          </cell>
        </row>
        <row r="361">
          <cell r="A361">
            <v>38491</v>
          </cell>
          <cell r="B361">
            <v>9</v>
          </cell>
          <cell r="C361">
            <v>5787</v>
          </cell>
        </row>
        <row r="362">
          <cell r="A362">
            <v>38492</v>
          </cell>
          <cell r="B362">
            <v>11</v>
          </cell>
          <cell r="C362">
            <v>5798</v>
          </cell>
        </row>
        <row r="363">
          <cell r="A363">
            <v>38493</v>
          </cell>
          <cell r="B363">
            <v>14</v>
          </cell>
          <cell r="C363">
            <v>5812</v>
          </cell>
        </row>
        <row r="364">
          <cell r="A364">
            <v>38494</v>
          </cell>
          <cell r="B364">
            <v>12</v>
          </cell>
          <cell r="C364">
            <v>5824</v>
          </cell>
        </row>
        <row r="365">
          <cell r="A365">
            <v>38495</v>
          </cell>
          <cell r="B365">
            <v>14</v>
          </cell>
          <cell r="C365">
            <v>5838</v>
          </cell>
        </row>
        <row r="366">
          <cell r="A366">
            <v>38496</v>
          </cell>
          <cell r="B366">
            <v>17</v>
          </cell>
          <cell r="C366">
            <v>5855</v>
          </cell>
        </row>
        <row r="367">
          <cell r="A367">
            <v>38497</v>
          </cell>
          <cell r="B367">
            <v>19</v>
          </cell>
          <cell r="C367">
            <v>5874</v>
          </cell>
        </row>
        <row r="368">
          <cell r="A368">
            <v>38498</v>
          </cell>
          <cell r="B368">
            <v>14</v>
          </cell>
          <cell r="C368">
            <v>5888</v>
          </cell>
        </row>
        <row r="369">
          <cell r="A369">
            <v>38499</v>
          </cell>
          <cell r="B369">
            <v>7</v>
          </cell>
          <cell r="C369">
            <v>5895</v>
          </cell>
        </row>
        <row r="370">
          <cell r="A370">
            <v>38500</v>
          </cell>
          <cell r="B370">
            <v>0</v>
          </cell>
          <cell r="C370">
            <v>5895</v>
          </cell>
        </row>
        <row r="371">
          <cell r="A371">
            <v>38501</v>
          </cell>
          <cell r="B371">
            <v>0</v>
          </cell>
          <cell r="C371">
            <v>5895</v>
          </cell>
        </row>
        <row r="372">
          <cell r="A372">
            <v>38502</v>
          </cell>
          <cell r="B372">
            <v>1</v>
          </cell>
          <cell r="C372">
            <v>5896</v>
          </cell>
        </row>
        <row r="373">
          <cell r="A373">
            <v>38503</v>
          </cell>
          <cell r="B373">
            <v>6</v>
          </cell>
          <cell r="C373">
            <v>5902</v>
          </cell>
        </row>
        <row r="374">
          <cell r="A374">
            <v>38504</v>
          </cell>
          <cell r="B374">
            <v>5</v>
          </cell>
          <cell r="C374">
            <v>5907</v>
          </cell>
        </row>
        <row r="375">
          <cell r="A375">
            <v>38505</v>
          </cell>
          <cell r="B375">
            <v>8</v>
          </cell>
          <cell r="C375">
            <v>5915</v>
          </cell>
        </row>
        <row r="376">
          <cell r="A376">
            <v>38506</v>
          </cell>
          <cell r="B376">
            <v>1</v>
          </cell>
          <cell r="C376">
            <v>5916</v>
          </cell>
        </row>
        <row r="377">
          <cell r="A377">
            <v>38507</v>
          </cell>
          <cell r="B377">
            <v>0</v>
          </cell>
          <cell r="C377">
            <v>5916</v>
          </cell>
        </row>
        <row r="378">
          <cell r="A378">
            <v>38508</v>
          </cell>
          <cell r="B378">
            <v>0</v>
          </cell>
          <cell r="C378">
            <v>5916</v>
          </cell>
        </row>
        <row r="379">
          <cell r="A379">
            <v>38509</v>
          </cell>
          <cell r="B379">
            <v>0</v>
          </cell>
          <cell r="C379">
            <v>5916</v>
          </cell>
        </row>
        <row r="380">
          <cell r="A380">
            <v>38510</v>
          </cell>
          <cell r="B380">
            <v>0</v>
          </cell>
          <cell r="C380">
            <v>5916</v>
          </cell>
        </row>
        <row r="381">
          <cell r="A381">
            <v>38511</v>
          </cell>
          <cell r="B381">
            <v>0</v>
          </cell>
          <cell r="C381">
            <v>5916</v>
          </cell>
        </row>
        <row r="382">
          <cell r="A382">
            <v>38512</v>
          </cell>
          <cell r="B382">
            <v>0</v>
          </cell>
          <cell r="C382">
            <v>5916</v>
          </cell>
        </row>
        <row r="383">
          <cell r="A383">
            <v>38513</v>
          </cell>
          <cell r="B383">
            <v>0</v>
          </cell>
          <cell r="C383">
            <v>5916</v>
          </cell>
        </row>
        <row r="384">
          <cell r="A384">
            <v>38514</v>
          </cell>
          <cell r="B384">
            <v>0</v>
          </cell>
          <cell r="C384">
            <v>5916</v>
          </cell>
        </row>
        <row r="385">
          <cell r="A385">
            <v>38515</v>
          </cell>
          <cell r="B385">
            <v>0</v>
          </cell>
          <cell r="C385">
            <v>5916</v>
          </cell>
        </row>
        <row r="386">
          <cell r="A386">
            <v>38516</v>
          </cell>
          <cell r="B386">
            <v>0</v>
          </cell>
          <cell r="C386">
            <v>5916</v>
          </cell>
        </row>
        <row r="387">
          <cell r="A387">
            <v>38517</v>
          </cell>
          <cell r="B387">
            <v>0</v>
          </cell>
          <cell r="C387">
            <v>5916</v>
          </cell>
        </row>
        <row r="388">
          <cell r="A388">
            <v>38518</v>
          </cell>
          <cell r="B388">
            <v>10</v>
          </cell>
          <cell r="C388">
            <v>5926</v>
          </cell>
        </row>
        <row r="389">
          <cell r="A389">
            <v>38519</v>
          </cell>
          <cell r="B389">
            <v>6</v>
          </cell>
          <cell r="C389">
            <v>5932</v>
          </cell>
        </row>
        <row r="390">
          <cell r="A390">
            <v>38520</v>
          </cell>
          <cell r="B390">
            <v>0</v>
          </cell>
          <cell r="C390">
            <v>5932</v>
          </cell>
        </row>
        <row r="391">
          <cell r="A391">
            <v>38521</v>
          </cell>
          <cell r="B391">
            <v>3</v>
          </cell>
          <cell r="C391">
            <v>5935</v>
          </cell>
        </row>
        <row r="392">
          <cell r="A392">
            <v>38522</v>
          </cell>
          <cell r="B392">
            <v>5</v>
          </cell>
          <cell r="C392">
            <v>5940</v>
          </cell>
        </row>
        <row r="393">
          <cell r="A393">
            <v>38523</v>
          </cell>
          <cell r="B393">
            <v>4</v>
          </cell>
          <cell r="C393">
            <v>5944</v>
          </cell>
        </row>
        <row r="394">
          <cell r="A394">
            <v>38524</v>
          </cell>
          <cell r="B394">
            <v>0</v>
          </cell>
          <cell r="C394">
            <v>5944</v>
          </cell>
        </row>
        <row r="395">
          <cell r="A395">
            <v>38525</v>
          </cell>
          <cell r="B395">
            <v>0</v>
          </cell>
          <cell r="C395">
            <v>5944</v>
          </cell>
        </row>
        <row r="396">
          <cell r="A396">
            <v>38526</v>
          </cell>
          <cell r="B396">
            <v>0</v>
          </cell>
          <cell r="C396">
            <v>5944</v>
          </cell>
        </row>
        <row r="397">
          <cell r="A397">
            <v>38527</v>
          </cell>
          <cell r="B397">
            <v>0</v>
          </cell>
          <cell r="C397">
            <v>5944</v>
          </cell>
        </row>
        <row r="398">
          <cell r="A398">
            <v>38528</v>
          </cell>
          <cell r="B398">
            <v>0</v>
          </cell>
          <cell r="C398">
            <v>5944</v>
          </cell>
        </row>
        <row r="399">
          <cell r="A399">
            <v>38529</v>
          </cell>
          <cell r="B399">
            <v>0</v>
          </cell>
          <cell r="C399">
            <v>5944</v>
          </cell>
        </row>
        <row r="400">
          <cell r="A400">
            <v>38530</v>
          </cell>
          <cell r="B400">
            <v>0</v>
          </cell>
          <cell r="C400">
            <v>5944</v>
          </cell>
        </row>
        <row r="401">
          <cell r="A401">
            <v>38531</v>
          </cell>
          <cell r="B401">
            <v>0</v>
          </cell>
          <cell r="C401">
            <v>5944</v>
          </cell>
        </row>
        <row r="402">
          <cell r="A402">
            <v>38532</v>
          </cell>
          <cell r="B402">
            <v>0</v>
          </cell>
          <cell r="C402">
            <v>5944</v>
          </cell>
        </row>
        <row r="403">
          <cell r="A403">
            <v>38533</v>
          </cell>
          <cell r="B403">
            <v>0</v>
          </cell>
          <cell r="C403">
            <v>5944</v>
          </cell>
        </row>
        <row r="404">
          <cell r="A404">
            <v>38534</v>
          </cell>
          <cell r="B404">
            <v>0</v>
          </cell>
          <cell r="C404">
            <v>5944</v>
          </cell>
        </row>
        <row r="405">
          <cell r="A405">
            <v>38535</v>
          </cell>
          <cell r="B405">
            <v>0</v>
          </cell>
          <cell r="C405">
            <v>5944</v>
          </cell>
        </row>
        <row r="406">
          <cell r="A406">
            <v>38536</v>
          </cell>
          <cell r="B406">
            <v>0</v>
          </cell>
          <cell r="C406">
            <v>5944</v>
          </cell>
        </row>
        <row r="407">
          <cell r="A407">
            <v>38537</v>
          </cell>
          <cell r="B407">
            <v>1</v>
          </cell>
          <cell r="C407">
            <v>5945</v>
          </cell>
        </row>
        <row r="408">
          <cell r="A408">
            <v>38538</v>
          </cell>
          <cell r="B408">
            <v>0</v>
          </cell>
          <cell r="C408">
            <v>5945</v>
          </cell>
        </row>
        <row r="409">
          <cell r="A409">
            <v>38539</v>
          </cell>
          <cell r="B409">
            <v>0</v>
          </cell>
          <cell r="C409">
            <v>5945</v>
          </cell>
        </row>
        <row r="410">
          <cell r="A410">
            <v>38540</v>
          </cell>
          <cell r="B410">
            <v>0</v>
          </cell>
          <cell r="C410">
            <v>5945</v>
          </cell>
        </row>
        <row r="411">
          <cell r="A411">
            <v>38541</v>
          </cell>
          <cell r="B411">
            <v>0</v>
          </cell>
          <cell r="C411">
            <v>5945</v>
          </cell>
        </row>
        <row r="412">
          <cell r="A412">
            <v>38542</v>
          </cell>
          <cell r="B412">
            <v>0</v>
          </cell>
          <cell r="C412">
            <v>5945</v>
          </cell>
        </row>
        <row r="413">
          <cell r="A413">
            <v>38543</v>
          </cell>
          <cell r="B413">
            <v>0</v>
          </cell>
          <cell r="C413">
            <v>5945</v>
          </cell>
        </row>
        <row r="414">
          <cell r="A414">
            <v>38544</v>
          </cell>
          <cell r="B414">
            <v>0</v>
          </cell>
          <cell r="C414">
            <v>5945</v>
          </cell>
        </row>
      </sheetData>
      <sheetData sheetId="11">
        <row r="374">
          <cell r="A374">
            <v>38504</v>
          </cell>
          <cell r="B374">
            <v>5</v>
          </cell>
          <cell r="C374">
            <v>5907</v>
          </cell>
        </row>
        <row r="375">
          <cell r="A375">
            <v>38505</v>
          </cell>
          <cell r="B375">
            <v>8</v>
          </cell>
          <cell r="C375">
            <v>5915</v>
          </cell>
        </row>
        <row r="376">
          <cell r="A376">
            <v>38506</v>
          </cell>
          <cell r="B376">
            <v>1</v>
          </cell>
          <cell r="C376">
            <v>5916</v>
          </cell>
        </row>
        <row r="377">
          <cell r="A377">
            <v>38507</v>
          </cell>
          <cell r="B377">
            <v>0</v>
          </cell>
          <cell r="C377">
            <v>5916</v>
          </cell>
        </row>
        <row r="378">
          <cell r="A378">
            <v>38508</v>
          </cell>
          <cell r="B378">
            <v>0</v>
          </cell>
          <cell r="C378">
            <v>5916</v>
          </cell>
        </row>
        <row r="379">
          <cell r="A379">
            <v>38509</v>
          </cell>
          <cell r="B379">
            <v>0</v>
          </cell>
          <cell r="C379">
            <v>5916</v>
          </cell>
        </row>
        <row r="380">
          <cell r="A380">
            <v>38510</v>
          </cell>
          <cell r="B380">
            <v>0</v>
          </cell>
          <cell r="C380">
            <v>5916</v>
          </cell>
        </row>
        <row r="381">
          <cell r="A381">
            <v>38511</v>
          </cell>
          <cell r="B381">
            <v>0</v>
          </cell>
          <cell r="C381">
            <v>5916</v>
          </cell>
        </row>
        <row r="382">
          <cell r="A382">
            <v>38512</v>
          </cell>
          <cell r="B382">
            <v>0</v>
          </cell>
          <cell r="C382">
            <v>5916</v>
          </cell>
        </row>
        <row r="383">
          <cell r="A383">
            <v>38513</v>
          </cell>
          <cell r="B383">
            <v>0</v>
          </cell>
          <cell r="C383">
            <v>5916</v>
          </cell>
        </row>
        <row r="384">
          <cell r="A384">
            <v>38514</v>
          </cell>
          <cell r="B384">
            <v>0</v>
          </cell>
          <cell r="C384">
            <v>5916</v>
          </cell>
        </row>
        <row r="385">
          <cell r="A385">
            <v>38515</v>
          </cell>
          <cell r="B385">
            <v>0</v>
          </cell>
          <cell r="C385">
            <v>5916</v>
          </cell>
        </row>
        <row r="386">
          <cell r="A386">
            <v>38516</v>
          </cell>
          <cell r="B386">
            <v>0</v>
          </cell>
          <cell r="C386">
            <v>5916</v>
          </cell>
        </row>
        <row r="387">
          <cell r="A387">
            <v>38517</v>
          </cell>
          <cell r="B387">
            <v>0</v>
          </cell>
          <cell r="C387">
            <v>5916</v>
          </cell>
        </row>
        <row r="388">
          <cell r="A388">
            <v>38518</v>
          </cell>
          <cell r="B388">
            <v>10</v>
          </cell>
          <cell r="C388">
            <v>5926</v>
          </cell>
        </row>
        <row r="389">
          <cell r="A389">
            <v>38519</v>
          </cell>
          <cell r="B389">
            <v>6</v>
          </cell>
          <cell r="C389">
            <v>5932</v>
          </cell>
        </row>
        <row r="390">
          <cell r="A390">
            <v>38520</v>
          </cell>
          <cell r="B390">
            <v>0</v>
          </cell>
          <cell r="C390">
            <v>5932</v>
          </cell>
        </row>
        <row r="391">
          <cell r="A391">
            <v>38521</v>
          </cell>
          <cell r="B391">
            <v>3</v>
          </cell>
          <cell r="C391">
            <v>5935</v>
          </cell>
        </row>
        <row r="392">
          <cell r="A392">
            <v>38522</v>
          </cell>
          <cell r="B392">
            <v>5</v>
          </cell>
          <cell r="C392">
            <v>5940</v>
          </cell>
        </row>
        <row r="393">
          <cell r="A393">
            <v>38523</v>
          </cell>
          <cell r="B393">
            <v>4</v>
          </cell>
          <cell r="C393">
            <v>5944</v>
          </cell>
        </row>
        <row r="394">
          <cell r="A394">
            <v>38524</v>
          </cell>
          <cell r="B394">
            <v>0</v>
          </cell>
          <cell r="C394">
            <v>5944</v>
          </cell>
        </row>
        <row r="395">
          <cell r="A395">
            <v>38525</v>
          </cell>
          <cell r="B395">
            <v>0</v>
          </cell>
          <cell r="C395">
            <v>5944</v>
          </cell>
        </row>
        <row r="396">
          <cell r="A396">
            <v>38526</v>
          </cell>
          <cell r="B396">
            <v>0</v>
          </cell>
          <cell r="C396">
            <v>5944</v>
          </cell>
        </row>
        <row r="397">
          <cell r="A397">
            <v>38527</v>
          </cell>
          <cell r="B397">
            <v>0</v>
          </cell>
          <cell r="C397">
            <v>5944</v>
          </cell>
        </row>
        <row r="398">
          <cell r="A398">
            <v>38528</v>
          </cell>
          <cell r="B398">
            <v>0</v>
          </cell>
          <cell r="C398">
            <v>5944</v>
          </cell>
        </row>
        <row r="399">
          <cell r="A399">
            <v>38529</v>
          </cell>
          <cell r="B399">
            <v>0</v>
          </cell>
          <cell r="C399">
            <v>5944</v>
          </cell>
        </row>
        <row r="400">
          <cell r="A400">
            <v>38530</v>
          </cell>
          <cell r="B400">
            <v>0</v>
          </cell>
          <cell r="C400">
            <v>5944</v>
          </cell>
        </row>
        <row r="401">
          <cell r="A401">
            <v>38531</v>
          </cell>
          <cell r="B401">
            <v>0</v>
          </cell>
          <cell r="C401">
            <v>5944</v>
          </cell>
        </row>
        <row r="402">
          <cell r="A402">
            <v>38532</v>
          </cell>
          <cell r="B402">
            <v>0</v>
          </cell>
          <cell r="C402">
            <v>5944</v>
          </cell>
        </row>
        <row r="403">
          <cell r="A403">
            <v>38533</v>
          </cell>
          <cell r="B403">
            <v>0</v>
          </cell>
          <cell r="C403">
            <v>5944</v>
          </cell>
        </row>
        <row r="404">
          <cell r="A404">
            <v>38534</v>
          </cell>
          <cell r="B404">
            <v>0</v>
          </cell>
          <cell r="C404">
            <v>5944</v>
          </cell>
        </row>
        <row r="405">
          <cell r="A405">
            <v>38535</v>
          </cell>
          <cell r="B405">
            <v>0</v>
          </cell>
          <cell r="C405">
            <v>5944</v>
          </cell>
        </row>
        <row r="406">
          <cell r="A406">
            <v>38536</v>
          </cell>
          <cell r="B406">
            <v>0</v>
          </cell>
          <cell r="C406">
            <v>5944</v>
          </cell>
        </row>
        <row r="407">
          <cell r="A407">
            <v>38537</v>
          </cell>
          <cell r="B407">
            <v>0</v>
          </cell>
          <cell r="C407">
            <v>5944</v>
          </cell>
        </row>
        <row r="408">
          <cell r="A408">
            <v>38538</v>
          </cell>
          <cell r="B408">
            <v>0</v>
          </cell>
          <cell r="C408">
            <v>5944</v>
          </cell>
        </row>
        <row r="409">
          <cell r="A409">
            <v>38539</v>
          </cell>
          <cell r="B409">
            <v>1</v>
          </cell>
          <cell r="C409">
            <v>5945</v>
          </cell>
        </row>
        <row r="410">
          <cell r="A410">
            <v>38540</v>
          </cell>
          <cell r="B410">
            <v>5</v>
          </cell>
          <cell r="C410">
            <v>5950</v>
          </cell>
        </row>
        <row r="411">
          <cell r="A411">
            <v>38541</v>
          </cell>
          <cell r="B411">
            <v>0</v>
          </cell>
          <cell r="C411">
            <v>5950</v>
          </cell>
        </row>
        <row r="412">
          <cell r="A412">
            <v>38542</v>
          </cell>
          <cell r="B412">
            <v>0</v>
          </cell>
          <cell r="C412">
            <v>5950</v>
          </cell>
        </row>
        <row r="413">
          <cell r="A413">
            <v>38543</v>
          </cell>
          <cell r="B413">
            <v>0</v>
          </cell>
          <cell r="C413">
            <v>5950</v>
          </cell>
        </row>
        <row r="414">
          <cell r="A414">
            <v>38544</v>
          </cell>
          <cell r="B414">
            <v>0</v>
          </cell>
          <cell r="C414">
            <v>5950</v>
          </cell>
        </row>
        <row r="415">
          <cell r="A415">
            <v>38545</v>
          </cell>
          <cell r="B415">
            <v>0</v>
          </cell>
          <cell r="C415">
            <v>5950</v>
          </cell>
        </row>
        <row r="416">
          <cell r="A416">
            <v>38546</v>
          </cell>
          <cell r="B416">
            <v>0</v>
          </cell>
          <cell r="C416">
            <v>5950</v>
          </cell>
        </row>
        <row r="417">
          <cell r="A417">
            <v>38547</v>
          </cell>
          <cell r="B417">
            <v>0</v>
          </cell>
          <cell r="C417">
            <v>5950</v>
          </cell>
        </row>
        <row r="418">
          <cell r="A418">
            <v>38548</v>
          </cell>
          <cell r="B418">
            <v>0</v>
          </cell>
          <cell r="C418">
            <v>5950</v>
          </cell>
        </row>
        <row r="419">
          <cell r="A419">
            <v>38549</v>
          </cell>
          <cell r="B419">
            <v>0</v>
          </cell>
          <cell r="C419">
            <v>5950</v>
          </cell>
        </row>
        <row r="420">
          <cell r="A420">
            <v>38550</v>
          </cell>
          <cell r="B420">
            <v>0</v>
          </cell>
          <cell r="C420">
            <v>5950</v>
          </cell>
        </row>
        <row r="421">
          <cell r="A421">
            <v>38551</v>
          </cell>
          <cell r="B421">
            <v>0</v>
          </cell>
          <cell r="C421">
            <v>5950</v>
          </cell>
        </row>
        <row r="422">
          <cell r="A422">
            <v>38552</v>
          </cell>
          <cell r="B422">
            <v>0</v>
          </cell>
          <cell r="C422">
            <v>5950</v>
          </cell>
        </row>
        <row r="423">
          <cell r="A423">
            <v>38553</v>
          </cell>
          <cell r="B423">
            <v>0</v>
          </cell>
          <cell r="C423">
            <v>5950</v>
          </cell>
        </row>
        <row r="424">
          <cell r="A424">
            <v>38554</v>
          </cell>
          <cell r="B424">
            <v>0</v>
          </cell>
          <cell r="C424">
            <v>5950</v>
          </cell>
        </row>
        <row r="425">
          <cell r="A425">
            <v>38555</v>
          </cell>
          <cell r="B425">
            <v>0</v>
          </cell>
          <cell r="C425">
            <v>5950</v>
          </cell>
        </row>
        <row r="426">
          <cell r="A426">
            <v>38556</v>
          </cell>
          <cell r="B426">
            <v>0</v>
          </cell>
          <cell r="C426">
            <v>5950</v>
          </cell>
        </row>
        <row r="427">
          <cell r="A427">
            <v>38557</v>
          </cell>
          <cell r="B427">
            <v>0</v>
          </cell>
          <cell r="C427">
            <v>5950</v>
          </cell>
        </row>
        <row r="428">
          <cell r="A428">
            <v>38558</v>
          </cell>
          <cell r="B428">
            <v>0</v>
          </cell>
          <cell r="C428">
            <v>5950</v>
          </cell>
        </row>
        <row r="429">
          <cell r="A429">
            <v>38559</v>
          </cell>
          <cell r="B429">
            <v>0</v>
          </cell>
          <cell r="C429">
            <v>5950</v>
          </cell>
        </row>
        <row r="430">
          <cell r="A430">
            <v>38560</v>
          </cell>
          <cell r="B430">
            <v>0</v>
          </cell>
          <cell r="C430">
            <v>5950</v>
          </cell>
        </row>
        <row r="431">
          <cell r="A431">
            <v>38561</v>
          </cell>
          <cell r="B431">
            <v>0</v>
          </cell>
          <cell r="C431">
            <v>5950</v>
          </cell>
        </row>
        <row r="432">
          <cell r="A432">
            <v>38562</v>
          </cell>
          <cell r="B432">
            <v>0</v>
          </cell>
          <cell r="C432">
            <v>5950</v>
          </cell>
        </row>
        <row r="433">
          <cell r="A433">
            <v>38563</v>
          </cell>
          <cell r="B433">
            <v>0</v>
          </cell>
          <cell r="C433">
            <v>5950</v>
          </cell>
        </row>
        <row r="434">
          <cell r="A434">
            <v>38564</v>
          </cell>
          <cell r="B434">
            <v>0</v>
          </cell>
          <cell r="C434">
            <v>5950</v>
          </cell>
        </row>
        <row r="435">
          <cell r="A435">
            <v>38565</v>
          </cell>
          <cell r="B435">
            <v>0</v>
          </cell>
          <cell r="C435">
            <v>5950</v>
          </cell>
        </row>
        <row r="436">
          <cell r="A436">
            <v>38566</v>
          </cell>
          <cell r="B436">
            <v>0</v>
          </cell>
          <cell r="C436">
            <v>5950</v>
          </cell>
        </row>
        <row r="437">
          <cell r="A437">
            <v>38567</v>
          </cell>
          <cell r="B437">
            <v>0</v>
          </cell>
          <cell r="C437">
            <v>5950</v>
          </cell>
        </row>
        <row r="438">
          <cell r="A438">
            <v>38568</v>
          </cell>
          <cell r="B438">
            <v>0</v>
          </cell>
          <cell r="C438">
            <v>5950</v>
          </cell>
        </row>
        <row r="439">
          <cell r="A439">
            <v>38569</v>
          </cell>
          <cell r="B439">
            <v>0</v>
          </cell>
          <cell r="C439">
            <v>5950</v>
          </cell>
        </row>
        <row r="440">
          <cell r="A440">
            <v>38570</v>
          </cell>
          <cell r="B440">
            <v>0</v>
          </cell>
          <cell r="C440">
            <v>5950</v>
          </cell>
        </row>
        <row r="441">
          <cell r="A441">
            <v>38571</v>
          </cell>
          <cell r="B441">
            <v>0</v>
          </cell>
          <cell r="C441">
            <v>5950</v>
          </cell>
        </row>
        <row r="442">
          <cell r="A442">
            <v>38572</v>
          </cell>
          <cell r="B442">
            <v>0</v>
          </cell>
          <cell r="C442">
            <v>5950</v>
          </cell>
        </row>
        <row r="443">
          <cell r="A443">
            <v>38573</v>
          </cell>
          <cell r="B443">
            <v>0</v>
          </cell>
          <cell r="C443">
            <v>5950</v>
          </cell>
        </row>
        <row r="444">
          <cell r="A444">
            <v>38574</v>
          </cell>
          <cell r="B444">
            <v>0</v>
          </cell>
          <cell r="C444">
            <v>5950</v>
          </cell>
        </row>
        <row r="445">
          <cell r="A445">
            <v>38575</v>
          </cell>
          <cell r="B445">
            <v>0</v>
          </cell>
          <cell r="C445">
            <v>5950</v>
          </cell>
        </row>
        <row r="446">
          <cell r="A446">
            <v>38576</v>
          </cell>
          <cell r="B446">
            <v>0</v>
          </cell>
          <cell r="C446">
            <v>5950</v>
          </cell>
        </row>
        <row r="447">
          <cell r="A447">
            <v>38577</v>
          </cell>
          <cell r="B447">
            <v>0</v>
          </cell>
          <cell r="C447">
            <v>5950</v>
          </cell>
        </row>
        <row r="448">
          <cell r="A448">
            <v>38578</v>
          </cell>
          <cell r="B448">
            <v>0</v>
          </cell>
          <cell r="C448">
            <v>5950</v>
          </cell>
        </row>
        <row r="449">
          <cell r="A449">
            <v>38579</v>
          </cell>
          <cell r="B449">
            <v>0</v>
          </cell>
          <cell r="C449">
            <v>5950</v>
          </cell>
        </row>
        <row r="450">
          <cell r="A450">
            <v>38580</v>
          </cell>
          <cell r="B450">
            <v>0</v>
          </cell>
          <cell r="C450">
            <v>5950</v>
          </cell>
        </row>
        <row r="451">
          <cell r="A451">
            <v>38581</v>
          </cell>
          <cell r="B451">
            <v>0</v>
          </cell>
          <cell r="C451">
            <v>5950</v>
          </cell>
        </row>
        <row r="452">
          <cell r="A452">
            <v>38582</v>
          </cell>
          <cell r="B452">
            <v>0</v>
          </cell>
          <cell r="C452">
            <v>5950</v>
          </cell>
        </row>
        <row r="453">
          <cell r="A453">
            <v>38583</v>
          </cell>
          <cell r="B453">
            <v>0</v>
          </cell>
          <cell r="C453">
            <v>5950</v>
          </cell>
        </row>
        <row r="454">
          <cell r="A454">
            <v>38584</v>
          </cell>
          <cell r="B454">
            <v>0</v>
          </cell>
          <cell r="C454">
            <v>5950</v>
          </cell>
        </row>
        <row r="455">
          <cell r="A455">
            <v>38585</v>
          </cell>
          <cell r="B455">
            <v>0</v>
          </cell>
          <cell r="C455">
            <v>5950</v>
          </cell>
        </row>
        <row r="456">
          <cell r="A456">
            <v>38586</v>
          </cell>
          <cell r="B456">
            <v>0</v>
          </cell>
          <cell r="C456">
            <v>5950</v>
          </cell>
        </row>
        <row r="457">
          <cell r="A457">
            <v>38587</v>
          </cell>
          <cell r="B457">
            <v>0</v>
          </cell>
          <cell r="C457">
            <v>5950</v>
          </cell>
        </row>
        <row r="458">
          <cell r="A458">
            <v>38588</v>
          </cell>
          <cell r="B458">
            <v>0</v>
          </cell>
          <cell r="C458">
            <v>5950</v>
          </cell>
        </row>
        <row r="459">
          <cell r="A459">
            <v>38589</v>
          </cell>
          <cell r="B459">
            <v>0</v>
          </cell>
          <cell r="C459">
            <v>5950</v>
          </cell>
        </row>
        <row r="460">
          <cell r="A460">
            <v>38590</v>
          </cell>
          <cell r="B460">
            <v>0</v>
          </cell>
          <cell r="C460">
            <v>5950</v>
          </cell>
        </row>
        <row r="461">
          <cell r="A461">
            <v>38591</v>
          </cell>
          <cell r="B461">
            <v>0</v>
          </cell>
          <cell r="C461">
            <v>5950</v>
          </cell>
        </row>
        <row r="462">
          <cell r="A462">
            <v>38592</v>
          </cell>
          <cell r="B462">
            <v>0</v>
          </cell>
          <cell r="C462">
            <v>5950</v>
          </cell>
        </row>
        <row r="463">
          <cell r="A463">
            <v>38593</v>
          </cell>
          <cell r="B463">
            <v>0</v>
          </cell>
          <cell r="C463">
            <v>5950</v>
          </cell>
        </row>
        <row r="464">
          <cell r="A464">
            <v>38594</v>
          </cell>
          <cell r="B464">
            <v>0</v>
          </cell>
          <cell r="C464">
            <v>5950</v>
          </cell>
        </row>
        <row r="465">
          <cell r="A465">
            <v>38595</v>
          </cell>
          <cell r="B465">
            <v>0</v>
          </cell>
          <cell r="C465">
            <v>5950</v>
          </cell>
        </row>
        <row r="466">
          <cell r="A466">
            <v>38596</v>
          </cell>
          <cell r="B466">
            <v>0</v>
          </cell>
          <cell r="C466">
            <v>5950</v>
          </cell>
        </row>
        <row r="467">
          <cell r="A467">
            <v>38597</v>
          </cell>
          <cell r="B467">
            <v>0</v>
          </cell>
          <cell r="C467">
            <v>5950</v>
          </cell>
        </row>
        <row r="468">
          <cell r="A468">
            <v>38598</v>
          </cell>
          <cell r="B468">
            <v>0</v>
          </cell>
          <cell r="C468">
            <v>5950</v>
          </cell>
        </row>
        <row r="469">
          <cell r="A469">
            <v>38599</v>
          </cell>
          <cell r="B469">
            <v>0</v>
          </cell>
          <cell r="C469">
            <v>5950</v>
          </cell>
        </row>
        <row r="470">
          <cell r="A470">
            <v>38600</v>
          </cell>
          <cell r="B470">
            <v>0</v>
          </cell>
          <cell r="C470">
            <v>5950</v>
          </cell>
        </row>
        <row r="471">
          <cell r="A471">
            <v>38601</v>
          </cell>
          <cell r="B471">
            <v>0</v>
          </cell>
          <cell r="C471">
            <v>5950</v>
          </cell>
        </row>
        <row r="472">
          <cell r="A472">
            <v>38602</v>
          </cell>
          <cell r="B472">
            <v>0</v>
          </cell>
          <cell r="C472">
            <v>5950</v>
          </cell>
        </row>
        <row r="473">
          <cell r="A473">
            <v>38603</v>
          </cell>
          <cell r="B473">
            <v>0</v>
          </cell>
          <cell r="C473">
            <v>5950</v>
          </cell>
        </row>
        <row r="474">
          <cell r="A474">
            <v>38604</v>
          </cell>
          <cell r="B474">
            <v>0</v>
          </cell>
          <cell r="C474">
            <v>5950</v>
          </cell>
        </row>
        <row r="475">
          <cell r="A475">
            <v>38605</v>
          </cell>
          <cell r="B475">
            <v>2</v>
          </cell>
          <cell r="C475">
            <v>5952</v>
          </cell>
        </row>
        <row r="476">
          <cell r="A476">
            <v>38606</v>
          </cell>
          <cell r="B476">
            <v>0</v>
          </cell>
          <cell r="C476">
            <v>5952</v>
          </cell>
        </row>
        <row r="477">
          <cell r="A477">
            <v>38607</v>
          </cell>
          <cell r="B477">
            <v>0</v>
          </cell>
          <cell r="C477">
            <v>5952</v>
          </cell>
        </row>
        <row r="478">
          <cell r="A478">
            <v>38608</v>
          </cell>
          <cell r="B478">
            <v>0</v>
          </cell>
          <cell r="C478">
            <v>5952</v>
          </cell>
        </row>
        <row r="479">
          <cell r="A479">
            <v>38609</v>
          </cell>
          <cell r="B479">
            <v>0</v>
          </cell>
          <cell r="C479">
            <v>5952</v>
          </cell>
        </row>
        <row r="480">
          <cell r="A480">
            <v>38610</v>
          </cell>
          <cell r="B480">
            <v>0</v>
          </cell>
          <cell r="C480">
            <v>5952</v>
          </cell>
        </row>
        <row r="481">
          <cell r="A481">
            <v>38611</v>
          </cell>
          <cell r="B481">
            <v>0</v>
          </cell>
          <cell r="C481">
            <v>5952</v>
          </cell>
        </row>
        <row r="482">
          <cell r="A482">
            <v>38612</v>
          </cell>
          <cell r="B482">
            <v>0</v>
          </cell>
          <cell r="C482">
            <v>5952</v>
          </cell>
        </row>
        <row r="483">
          <cell r="A483">
            <v>38613</v>
          </cell>
          <cell r="B483">
            <v>0</v>
          </cell>
          <cell r="C483">
            <v>5952</v>
          </cell>
        </row>
        <row r="484">
          <cell r="A484">
            <v>38614</v>
          </cell>
          <cell r="B484">
            <v>0</v>
          </cell>
          <cell r="C484">
            <v>5952</v>
          </cell>
        </row>
        <row r="485">
          <cell r="A485">
            <v>38615</v>
          </cell>
          <cell r="B485">
            <v>0</v>
          </cell>
          <cell r="C485">
            <v>5952</v>
          </cell>
        </row>
        <row r="486">
          <cell r="A486">
            <v>38616</v>
          </cell>
          <cell r="B486">
            <v>0</v>
          </cell>
          <cell r="C486">
            <v>5952</v>
          </cell>
        </row>
        <row r="487">
          <cell r="A487">
            <v>38617</v>
          </cell>
          <cell r="B487">
            <v>0</v>
          </cell>
          <cell r="C487">
            <v>5952</v>
          </cell>
        </row>
        <row r="488">
          <cell r="A488">
            <v>38618</v>
          </cell>
          <cell r="B488">
            <v>0</v>
          </cell>
          <cell r="C488">
            <v>5952</v>
          </cell>
        </row>
        <row r="489">
          <cell r="A489">
            <v>38619</v>
          </cell>
          <cell r="B489">
            <v>6</v>
          </cell>
          <cell r="C489">
            <v>5958</v>
          </cell>
        </row>
        <row r="490">
          <cell r="A490">
            <v>38620</v>
          </cell>
          <cell r="B490">
            <v>8</v>
          </cell>
          <cell r="C490">
            <v>5966</v>
          </cell>
        </row>
        <row r="491">
          <cell r="A491">
            <v>38621</v>
          </cell>
          <cell r="B491">
            <v>0</v>
          </cell>
          <cell r="C491">
            <v>5966</v>
          </cell>
        </row>
        <row r="492">
          <cell r="A492">
            <v>38622</v>
          </cell>
          <cell r="B492">
            <v>2</v>
          </cell>
          <cell r="C492">
            <v>5968</v>
          </cell>
        </row>
        <row r="493">
          <cell r="A493">
            <v>38623</v>
          </cell>
          <cell r="B493">
            <v>6</v>
          </cell>
          <cell r="C493">
            <v>5974</v>
          </cell>
        </row>
        <row r="494">
          <cell r="A494">
            <v>38624</v>
          </cell>
          <cell r="B494">
            <v>3</v>
          </cell>
          <cell r="C494">
            <v>5977</v>
          </cell>
        </row>
        <row r="495">
          <cell r="A495">
            <v>38625</v>
          </cell>
          <cell r="B495">
            <v>12</v>
          </cell>
          <cell r="C495">
            <v>5989</v>
          </cell>
        </row>
        <row r="496">
          <cell r="A496">
            <v>38626</v>
          </cell>
          <cell r="B496">
            <v>9</v>
          </cell>
          <cell r="C496">
            <v>5998</v>
          </cell>
        </row>
        <row r="497">
          <cell r="A497">
            <v>38627</v>
          </cell>
          <cell r="B497">
            <v>3</v>
          </cell>
          <cell r="C497">
            <v>6001</v>
          </cell>
        </row>
        <row r="498">
          <cell r="A498">
            <v>38628</v>
          </cell>
          <cell r="B498">
            <v>3</v>
          </cell>
          <cell r="C498">
            <v>6004</v>
          </cell>
        </row>
        <row r="499">
          <cell r="A499">
            <v>38629</v>
          </cell>
          <cell r="B499">
            <v>0</v>
          </cell>
          <cell r="C499">
            <v>6004</v>
          </cell>
        </row>
        <row r="500">
          <cell r="A500">
            <v>38630</v>
          </cell>
          <cell r="B500">
            <v>0</v>
          </cell>
          <cell r="C500">
            <v>6004</v>
          </cell>
        </row>
        <row r="501">
          <cell r="A501">
            <v>38631</v>
          </cell>
          <cell r="B501">
            <v>0</v>
          </cell>
          <cell r="C501">
            <v>6004</v>
          </cell>
        </row>
        <row r="502">
          <cell r="A502">
            <v>38632</v>
          </cell>
          <cell r="B502">
            <v>0</v>
          </cell>
          <cell r="C502">
            <v>6004</v>
          </cell>
        </row>
        <row r="503">
          <cell r="A503">
            <v>38633</v>
          </cell>
          <cell r="B503">
            <v>0</v>
          </cell>
          <cell r="C503">
            <v>6004</v>
          </cell>
        </row>
        <row r="504">
          <cell r="A504">
            <v>38634</v>
          </cell>
          <cell r="B504">
            <v>3</v>
          </cell>
          <cell r="C504">
            <v>6007</v>
          </cell>
        </row>
        <row r="505">
          <cell r="A505">
            <v>38635</v>
          </cell>
          <cell r="B505">
            <v>10</v>
          </cell>
          <cell r="C505">
            <v>6017</v>
          </cell>
        </row>
        <row r="506">
          <cell r="A506">
            <v>38636</v>
          </cell>
          <cell r="B506">
            <v>7</v>
          </cell>
          <cell r="C506">
            <v>6024</v>
          </cell>
        </row>
        <row r="507">
          <cell r="A507">
            <v>38637</v>
          </cell>
          <cell r="B507">
            <v>10</v>
          </cell>
          <cell r="C507">
            <v>6034</v>
          </cell>
        </row>
        <row r="508">
          <cell r="A508">
            <v>38638</v>
          </cell>
          <cell r="B508">
            <v>7</v>
          </cell>
          <cell r="C508">
            <v>6041</v>
          </cell>
        </row>
        <row r="509">
          <cell r="A509">
            <v>38639</v>
          </cell>
          <cell r="B509">
            <v>4</v>
          </cell>
          <cell r="C509">
            <v>6045</v>
          </cell>
        </row>
        <row r="510">
          <cell r="A510">
            <v>38640</v>
          </cell>
          <cell r="B510">
            <v>6</v>
          </cell>
          <cell r="C510">
            <v>6051</v>
          </cell>
        </row>
        <row r="511">
          <cell r="A511">
            <v>38641</v>
          </cell>
          <cell r="B511">
            <v>8</v>
          </cell>
          <cell r="C511">
            <v>6059</v>
          </cell>
        </row>
        <row r="512">
          <cell r="A512">
            <v>38642</v>
          </cell>
          <cell r="B512">
            <v>11</v>
          </cell>
          <cell r="C512">
            <v>6070</v>
          </cell>
        </row>
        <row r="513">
          <cell r="A513">
            <v>38643</v>
          </cell>
          <cell r="B513">
            <v>10</v>
          </cell>
          <cell r="C513">
            <v>6080</v>
          </cell>
        </row>
        <row r="514">
          <cell r="A514">
            <v>38644</v>
          </cell>
          <cell r="B514">
            <v>9</v>
          </cell>
          <cell r="C514">
            <v>6089</v>
          </cell>
        </row>
        <row r="515">
          <cell r="A515">
            <v>38645</v>
          </cell>
          <cell r="B515">
            <v>14</v>
          </cell>
          <cell r="C515">
            <v>6103</v>
          </cell>
        </row>
        <row r="516">
          <cell r="A516">
            <v>38646</v>
          </cell>
          <cell r="B516">
            <v>18</v>
          </cell>
          <cell r="C516">
            <v>6121</v>
          </cell>
        </row>
        <row r="517">
          <cell r="A517">
            <v>38647</v>
          </cell>
          <cell r="B517">
            <v>22</v>
          </cell>
          <cell r="C517">
            <v>6143</v>
          </cell>
        </row>
        <row r="518">
          <cell r="A518">
            <v>38648</v>
          </cell>
          <cell r="B518">
            <v>18</v>
          </cell>
          <cell r="C518">
            <v>6161</v>
          </cell>
        </row>
        <row r="519">
          <cell r="A519">
            <v>38649</v>
          </cell>
          <cell r="B519">
            <v>21</v>
          </cell>
          <cell r="C519">
            <v>6182</v>
          </cell>
        </row>
        <row r="520">
          <cell r="A520">
            <v>38650</v>
          </cell>
          <cell r="B520">
            <v>19</v>
          </cell>
          <cell r="C520">
            <v>6201</v>
          </cell>
        </row>
        <row r="521">
          <cell r="A521">
            <v>38651</v>
          </cell>
          <cell r="B521">
            <v>20</v>
          </cell>
          <cell r="C521">
            <v>6221</v>
          </cell>
        </row>
        <row r="522">
          <cell r="A522">
            <v>38652</v>
          </cell>
          <cell r="B522">
            <v>22</v>
          </cell>
          <cell r="C522">
            <v>6243</v>
          </cell>
        </row>
        <row r="523">
          <cell r="A523">
            <v>38653</v>
          </cell>
          <cell r="B523">
            <v>22</v>
          </cell>
          <cell r="C523">
            <v>6265</v>
          </cell>
        </row>
        <row r="524">
          <cell r="A524">
            <v>38654</v>
          </cell>
          <cell r="B524">
            <v>24</v>
          </cell>
          <cell r="C524">
            <v>6289</v>
          </cell>
        </row>
        <row r="525">
          <cell r="A525">
            <v>38655</v>
          </cell>
          <cell r="B525">
            <v>11</v>
          </cell>
          <cell r="C525">
            <v>6300</v>
          </cell>
        </row>
        <row r="526">
          <cell r="A526">
            <v>38656</v>
          </cell>
          <cell r="B526">
            <v>10</v>
          </cell>
          <cell r="C526">
            <v>6310</v>
          </cell>
        </row>
        <row r="527">
          <cell r="A527">
            <v>38657</v>
          </cell>
          <cell r="B527">
            <v>10</v>
          </cell>
          <cell r="C527">
            <v>6320</v>
          </cell>
        </row>
        <row r="528">
          <cell r="A528">
            <v>38658</v>
          </cell>
          <cell r="B528">
            <v>14</v>
          </cell>
          <cell r="C528">
            <v>6334</v>
          </cell>
        </row>
        <row r="529">
          <cell r="A529">
            <v>38659</v>
          </cell>
          <cell r="B529">
            <v>17</v>
          </cell>
          <cell r="C529">
            <v>6351</v>
          </cell>
        </row>
        <row r="530">
          <cell r="A530">
            <v>38660</v>
          </cell>
          <cell r="B530">
            <v>10</v>
          </cell>
          <cell r="C530">
            <v>6361</v>
          </cell>
        </row>
        <row r="531">
          <cell r="A531">
            <v>38661</v>
          </cell>
          <cell r="B531">
            <v>6</v>
          </cell>
          <cell r="C531">
            <v>6367</v>
          </cell>
        </row>
        <row r="532">
          <cell r="A532">
            <v>38662</v>
          </cell>
          <cell r="B532">
            <v>6</v>
          </cell>
          <cell r="C532">
            <v>6373</v>
          </cell>
        </row>
        <row r="533">
          <cell r="A533">
            <v>38663</v>
          </cell>
          <cell r="B533">
            <v>14</v>
          </cell>
          <cell r="C533">
            <v>6387</v>
          </cell>
        </row>
        <row r="534">
          <cell r="A534">
            <v>38664</v>
          </cell>
          <cell r="B534">
            <v>14</v>
          </cell>
          <cell r="C534">
            <v>6401</v>
          </cell>
        </row>
        <row r="535">
          <cell r="A535">
            <v>38665</v>
          </cell>
          <cell r="B535">
            <v>16</v>
          </cell>
          <cell r="C535">
            <v>6417</v>
          </cell>
        </row>
        <row r="536">
          <cell r="A536">
            <v>38666</v>
          </cell>
          <cell r="B536">
            <v>16</v>
          </cell>
          <cell r="C536">
            <v>6433</v>
          </cell>
        </row>
        <row r="537">
          <cell r="A537">
            <v>38667</v>
          </cell>
          <cell r="B537">
            <v>27</v>
          </cell>
          <cell r="C537">
            <v>6460</v>
          </cell>
        </row>
        <row r="538">
          <cell r="A538">
            <v>38668</v>
          </cell>
          <cell r="B538">
            <v>25</v>
          </cell>
          <cell r="C538">
            <v>6485</v>
          </cell>
        </row>
        <row r="539">
          <cell r="A539">
            <v>38669</v>
          </cell>
          <cell r="B539">
            <v>18</v>
          </cell>
          <cell r="C539">
            <v>6503</v>
          </cell>
        </row>
        <row r="540">
          <cell r="A540">
            <v>38670</v>
          </cell>
          <cell r="B540">
            <v>10</v>
          </cell>
          <cell r="C540">
            <v>6513</v>
          </cell>
        </row>
        <row r="541">
          <cell r="A541">
            <v>38671</v>
          </cell>
          <cell r="B541">
            <v>18</v>
          </cell>
          <cell r="C541">
            <v>6531</v>
          </cell>
        </row>
        <row r="542">
          <cell r="A542">
            <v>38672</v>
          </cell>
          <cell r="B542">
            <v>6</v>
          </cell>
          <cell r="C542">
            <v>6537</v>
          </cell>
        </row>
        <row r="543">
          <cell r="A543">
            <v>38673</v>
          </cell>
          <cell r="B543">
            <v>23</v>
          </cell>
          <cell r="C543">
            <v>6560</v>
          </cell>
        </row>
        <row r="544">
          <cell r="A544">
            <v>38674</v>
          </cell>
          <cell r="B544">
            <v>29</v>
          </cell>
          <cell r="C544">
            <v>6589</v>
          </cell>
        </row>
        <row r="545">
          <cell r="A545">
            <v>38675</v>
          </cell>
          <cell r="B545">
            <v>30</v>
          </cell>
          <cell r="C545">
            <v>6619</v>
          </cell>
        </row>
        <row r="546">
          <cell r="A546">
            <v>38676</v>
          </cell>
          <cell r="B546">
            <v>21</v>
          </cell>
          <cell r="C546">
            <v>6640</v>
          </cell>
        </row>
        <row r="547">
          <cell r="A547">
            <v>38677</v>
          </cell>
          <cell r="B547">
            <v>19</v>
          </cell>
          <cell r="C547">
            <v>6659</v>
          </cell>
        </row>
        <row r="548">
          <cell r="A548">
            <v>38678</v>
          </cell>
          <cell r="B548">
            <v>22</v>
          </cell>
          <cell r="C548">
            <v>6681</v>
          </cell>
        </row>
        <row r="549">
          <cell r="A549">
            <v>38679</v>
          </cell>
          <cell r="B549">
            <v>35</v>
          </cell>
          <cell r="C549">
            <v>6716</v>
          </cell>
        </row>
        <row r="550">
          <cell r="A550">
            <v>38680</v>
          </cell>
          <cell r="B550">
            <v>29</v>
          </cell>
          <cell r="C550">
            <v>6745</v>
          </cell>
        </row>
        <row r="551">
          <cell r="A551">
            <v>38681</v>
          </cell>
          <cell r="B551">
            <v>37</v>
          </cell>
          <cell r="C551">
            <v>6782</v>
          </cell>
        </row>
        <row r="552">
          <cell r="A552">
            <v>38682</v>
          </cell>
          <cell r="B552">
            <v>35</v>
          </cell>
          <cell r="C552">
            <v>6817</v>
          </cell>
        </row>
        <row r="553">
          <cell r="A553">
            <v>38683</v>
          </cell>
          <cell r="B553">
            <v>24</v>
          </cell>
          <cell r="C553">
            <v>6841</v>
          </cell>
        </row>
        <row r="554">
          <cell r="A554">
            <v>38684</v>
          </cell>
          <cell r="B554">
            <v>16</v>
          </cell>
          <cell r="C554">
            <v>6857</v>
          </cell>
        </row>
        <row r="555">
          <cell r="A555">
            <v>38685</v>
          </cell>
          <cell r="B555">
            <v>9</v>
          </cell>
          <cell r="C555">
            <v>6866</v>
          </cell>
        </row>
        <row r="556">
          <cell r="A556">
            <v>38686</v>
          </cell>
          <cell r="B556">
            <v>11</v>
          </cell>
          <cell r="C556">
            <v>6877</v>
          </cell>
          <cell r="D556">
            <v>567</v>
          </cell>
        </row>
        <row r="557">
          <cell r="A557">
            <v>38687</v>
          </cell>
          <cell r="B557">
            <v>21</v>
          </cell>
          <cell r="C557">
            <v>6898</v>
          </cell>
        </row>
        <row r="558">
          <cell r="A558">
            <v>38688</v>
          </cell>
          <cell r="B558">
            <v>26</v>
          </cell>
          <cell r="C558">
            <v>6924</v>
          </cell>
        </row>
        <row r="559">
          <cell r="A559">
            <v>38689</v>
          </cell>
          <cell r="B559">
            <v>31</v>
          </cell>
          <cell r="C559">
            <v>6955</v>
          </cell>
        </row>
        <row r="560">
          <cell r="A560">
            <v>38690</v>
          </cell>
          <cell r="B560">
            <v>36</v>
          </cell>
          <cell r="C560">
            <v>6991</v>
          </cell>
        </row>
        <row r="561">
          <cell r="A561">
            <v>38691</v>
          </cell>
          <cell r="B561">
            <v>38</v>
          </cell>
          <cell r="C561">
            <v>7029</v>
          </cell>
        </row>
        <row r="562">
          <cell r="A562">
            <v>38692</v>
          </cell>
          <cell r="B562">
            <v>34</v>
          </cell>
          <cell r="C562">
            <v>7063</v>
          </cell>
        </row>
        <row r="563">
          <cell r="A563">
            <v>38693</v>
          </cell>
          <cell r="B563">
            <v>39</v>
          </cell>
          <cell r="C563">
            <v>7102</v>
          </cell>
        </row>
        <row r="564">
          <cell r="A564">
            <v>38694</v>
          </cell>
          <cell r="B564">
            <v>38</v>
          </cell>
          <cell r="C564">
            <v>7140</v>
          </cell>
        </row>
        <row r="565">
          <cell r="A565">
            <v>38695</v>
          </cell>
          <cell r="B565">
            <v>34</v>
          </cell>
          <cell r="C565">
            <v>7174</v>
          </cell>
        </row>
        <row r="566">
          <cell r="A566">
            <v>38696</v>
          </cell>
          <cell r="B566">
            <v>36</v>
          </cell>
          <cell r="C566">
            <v>7210</v>
          </cell>
        </row>
        <row r="567">
          <cell r="A567">
            <v>38697</v>
          </cell>
          <cell r="B567">
            <v>33</v>
          </cell>
          <cell r="C567">
            <v>7243</v>
          </cell>
        </row>
        <row r="568">
          <cell r="A568">
            <v>38698</v>
          </cell>
          <cell r="B568">
            <v>33</v>
          </cell>
          <cell r="C568">
            <v>7276</v>
          </cell>
        </row>
        <row r="569">
          <cell r="A569">
            <v>38699</v>
          </cell>
          <cell r="B569">
            <v>45</v>
          </cell>
          <cell r="C569">
            <v>7321</v>
          </cell>
        </row>
        <row r="570">
          <cell r="A570">
            <v>38700</v>
          </cell>
          <cell r="B570">
            <v>47</v>
          </cell>
          <cell r="C570">
            <v>7368</v>
          </cell>
        </row>
        <row r="571">
          <cell r="A571">
            <v>38701</v>
          </cell>
          <cell r="B571">
            <v>44</v>
          </cell>
          <cell r="C571">
            <v>7412</v>
          </cell>
        </row>
        <row r="572">
          <cell r="A572">
            <v>38702</v>
          </cell>
          <cell r="B572">
            <v>24</v>
          </cell>
          <cell r="C572">
            <v>7436</v>
          </cell>
        </row>
        <row r="573">
          <cell r="A573">
            <v>38703</v>
          </cell>
          <cell r="B573">
            <v>32</v>
          </cell>
          <cell r="C573">
            <v>7468</v>
          </cell>
        </row>
        <row r="574">
          <cell r="A574">
            <v>38704</v>
          </cell>
          <cell r="B574">
            <v>36</v>
          </cell>
          <cell r="C574">
            <v>7504</v>
          </cell>
        </row>
        <row r="575">
          <cell r="A575">
            <v>38705</v>
          </cell>
          <cell r="B575">
            <v>36</v>
          </cell>
          <cell r="C575">
            <v>7540</v>
          </cell>
        </row>
        <row r="576">
          <cell r="A576">
            <v>38706</v>
          </cell>
          <cell r="B576">
            <v>37</v>
          </cell>
          <cell r="C576">
            <v>7577</v>
          </cell>
        </row>
        <row r="577">
          <cell r="A577">
            <v>38707</v>
          </cell>
          <cell r="B577">
            <v>39</v>
          </cell>
          <cell r="C577">
            <v>7616</v>
          </cell>
        </row>
        <row r="578">
          <cell r="A578">
            <v>38708</v>
          </cell>
          <cell r="B578">
            <v>37</v>
          </cell>
          <cell r="C578">
            <v>7653</v>
          </cell>
        </row>
        <row r="579">
          <cell r="A579">
            <v>38709</v>
          </cell>
          <cell r="B579">
            <v>25</v>
          </cell>
          <cell r="C579">
            <v>7678</v>
          </cell>
        </row>
        <row r="580">
          <cell r="A580">
            <v>38710</v>
          </cell>
          <cell r="B580">
            <v>23</v>
          </cell>
          <cell r="C580">
            <v>7701</v>
          </cell>
        </row>
        <row r="581">
          <cell r="A581">
            <v>38711</v>
          </cell>
          <cell r="B581">
            <v>25</v>
          </cell>
          <cell r="C581">
            <v>7726</v>
          </cell>
        </row>
        <row r="582">
          <cell r="A582">
            <v>38712</v>
          </cell>
          <cell r="B582">
            <v>19</v>
          </cell>
          <cell r="C582">
            <v>7745</v>
          </cell>
        </row>
        <row r="583">
          <cell r="A583">
            <v>38713</v>
          </cell>
          <cell r="B583">
            <v>29</v>
          </cell>
          <cell r="C583">
            <v>7774</v>
          </cell>
        </row>
        <row r="584">
          <cell r="A584">
            <v>38714</v>
          </cell>
          <cell r="B584">
            <v>30</v>
          </cell>
          <cell r="C584">
            <v>7804</v>
          </cell>
        </row>
        <row r="585">
          <cell r="A585">
            <v>38715</v>
          </cell>
          <cell r="B585">
            <v>18</v>
          </cell>
          <cell r="C585">
            <v>7822</v>
          </cell>
        </row>
        <row r="586">
          <cell r="A586">
            <v>38716</v>
          </cell>
          <cell r="B586">
            <v>25</v>
          </cell>
          <cell r="C586">
            <v>7847</v>
          </cell>
        </row>
        <row r="587">
          <cell r="A587">
            <v>38717</v>
          </cell>
          <cell r="B587">
            <v>34</v>
          </cell>
          <cell r="C587">
            <v>7881</v>
          </cell>
          <cell r="D587">
            <v>1004</v>
          </cell>
        </row>
        <row r="588">
          <cell r="A588">
            <v>38718</v>
          </cell>
          <cell r="B588">
            <v>35</v>
          </cell>
          <cell r="C588">
            <v>7916</v>
          </cell>
        </row>
        <row r="589">
          <cell r="A589">
            <v>38719</v>
          </cell>
          <cell r="B589">
            <v>28</v>
          </cell>
          <cell r="C589">
            <v>7944</v>
          </cell>
        </row>
        <row r="590">
          <cell r="A590">
            <v>38720</v>
          </cell>
          <cell r="B590">
            <v>31</v>
          </cell>
          <cell r="C590">
            <v>7975</v>
          </cell>
        </row>
        <row r="591">
          <cell r="A591">
            <v>38721</v>
          </cell>
          <cell r="B591">
            <v>34</v>
          </cell>
          <cell r="C591">
            <v>8009</v>
          </cell>
        </row>
        <row r="592">
          <cell r="A592">
            <v>38722</v>
          </cell>
          <cell r="B592">
            <v>29</v>
          </cell>
          <cell r="C592">
            <v>8038</v>
          </cell>
        </row>
        <row r="593">
          <cell r="A593">
            <v>38723</v>
          </cell>
          <cell r="B593">
            <v>31</v>
          </cell>
          <cell r="C593">
            <v>8069</v>
          </cell>
        </row>
        <row r="594">
          <cell r="A594">
            <v>38724</v>
          </cell>
          <cell r="B594">
            <v>37</v>
          </cell>
          <cell r="C594">
            <v>8106</v>
          </cell>
        </row>
        <row r="595">
          <cell r="A595">
            <v>38725</v>
          </cell>
          <cell r="B595">
            <v>33</v>
          </cell>
          <cell r="C595">
            <v>8139</v>
          </cell>
        </row>
        <row r="596">
          <cell r="A596">
            <v>38726</v>
          </cell>
          <cell r="B596">
            <v>23</v>
          </cell>
          <cell r="C596">
            <v>8162</v>
          </cell>
        </row>
        <row r="597">
          <cell r="A597">
            <v>38727</v>
          </cell>
          <cell r="B597">
            <v>27</v>
          </cell>
          <cell r="C597">
            <v>8189</v>
          </cell>
        </row>
        <row r="598">
          <cell r="A598">
            <v>38728</v>
          </cell>
          <cell r="B598">
            <v>21</v>
          </cell>
          <cell r="C598">
            <v>8210</v>
          </cell>
        </row>
        <row r="599">
          <cell r="A599">
            <v>38729</v>
          </cell>
          <cell r="B599">
            <v>19</v>
          </cell>
          <cell r="C599">
            <v>8229</v>
          </cell>
        </row>
        <row r="600">
          <cell r="A600">
            <v>38730</v>
          </cell>
          <cell r="B600">
            <v>25</v>
          </cell>
          <cell r="C600">
            <v>8254</v>
          </cell>
        </row>
        <row r="601">
          <cell r="A601">
            <v>38731</v>
          </cell>
          <cell r="B601">
            <v>13</v>
          </cell>
          <cell r="C601">
            <v>8267</v>
          </cell>
        </row>
        <row r="602">
          <cell r="A602">
            <v>38732</v>
          </cell>
          <cell r="B602">
            <v>36</v>
          </cell>
          <cell r="C602">
            <v>8303</v>
          </cell>
        </row>
        <row r="603">
          <cell r="A603">
            <v>38733</v>
          </cell>
          <cell r="B603">
            <v>45</v>
          </cell>
          <cell r="C603">
            <v>8348</v>
          </cell>
        </row>
        <row r="604">
          <cell r="A604">
            <v>38734</v>
          </cell>
          <cell r="B604">
            <v>33</v>
          </cell>
          <cell r="C604">
            <v>8381</v>
          </cell>
        </row>
        <row r="605">
          <cell r="A605">
            <v>38735</v>
          </cell>
          <cell r="B605">
            <v>18</v>
          </cell>
          <cell r="C605">
            <v>8399</v>
          </cell>
        </row>
        <row r="606">
          <cell r="A606">
            <v>38736</v>
          </cell>
          <cell r="B606">
            <v>27</v>
          </cell>
          <cell r="C606">
            <v>8426</v>
          </cell>
        </row>
        <row r="607">
          <cell r="A607">
            <v>38737</v>
          </cell>
          <cell r="B607">
            <v>18</v>
          </cell>
          <cell r="C607">
            <v>8444</v>
          </cell>
        </row>
        <row r="608">
          <cell r="A608">
            <v>38738</v>
          </cell>
          <cell r="B608">
            <v>17</v>
          </cell>
          <cell r="C608">
            <v>8461</v>
          </cell>
        </row>
        <row r="609">
          <cell r="A609">
            <v>38739</v>
          </cell>
          <cell r="B609">
            <v>29</v>
          </cell>
          <cell r="C609">
            <v>8490</v>
          </cell>
        </row>
        <row r="610">
          <cell r="A610">
            <v>38740</v>
          </cell>
          <cell r="B610">
            <v>30</v>
          </cell>
          <cell r="C610">
            <v>8520</v>
          </cell>
        </row>
        <row r="611">
          <cell r="A611">
            <v>38741</v>
          </cell>
          <cell r="B611">
            <v>31</v>
          </cell>
          <cell r="C611">
            <v>8551</v>
          </cell>
        </row>
        <row r="612">
          <cell r="A612">
            <v>38742</v>
          </cell>
          <cell r="B612">
            <v>26</v>
          </cell>
          <cell r="C612">
            <v>8577</v>
          </cell>
        </row>
        <row r="613">
          <cell r="A613">
            <v>38743</v>
          </cell>
          <cell r="B613">
            <v>32</v>
          </cell>
          <cell r="C613">
            <v>8609</v>
          </cell>
        </row>
        <row r="614">
          <cell r="A614">
            <v>38744</v>
          </cell>
          <cell r="B614">
            <v>33</v>
          </cell>
          <cell r="C614">
            <v>8642</v>
          </cell>
        </row>
        <row r="615">
          <cell r="A615">
            <v>38745</v>
          </cell>
          <cell r="B615">
            <v>21</v>
          </cell>
          <cell r="C615">
            <v>8663</v>
          </cell>
        </row>
        <row r="616">
          <cell r="A616">
            <v>38746</v>
          </cell>
          <cell r="B616">
            <v>23</v>
          </cell>
          <cell r="C616">
            <v>8686</v>
          </cell>
        </row>
        <row r="617">
          <cell r="A617">
            <v>38747</v>
          </cell>
          <cell r="B617">
            <v>22</v>
          </cell>
          <cell r="C617">
            <v>8708</v>
          </cell>
        </row>
        <row r="618">
          <cell r="A618">
            <v>38748</v>
          </cell>
          <cell r="B618">
            <v>29</v>
          </cell>
          <cell r="C618">
            <v>8737</v>
          </cell>
          <cell r="D618">
            <v>856</v>
          </cell>
        </row>
        <row r="619">
          <cell r="A619">
            <v>38749</v>
          </cell>
          <cell r="B619">
            <v>27</v>
          </cell>
          <cell r="C619">
            <v>8764</v>
          </cell>
        </row>
        <row r="620">
          <cell r="A620">
            <v>38750</v>
          </cell>
          <cell r="B620">
            <v>27</v>
          </cell>
          <cell r="C620">
            <v>8791</v>
          </cell>
        </row>
        <row r="621">
          <cell r="A621">
            <v>38751</v>
          </cell>
          <cell r="B621">
            <v>18</v>
          </cell>
          <cell r="C621">
            <v>8809</v>
          </cell>
        </row>
        <row r="622">
          <cell r="A622">
            <v>38752</v>
          </cell>
          <cell r="B622">
            <v>22</v>
          </cell>
          <cell r="C622">
            <v>8831</v>
          </cell>
        </row>
        <row r="623">
          <cell r="A623">
            <v>38753</v>
          </cell>
          <cell r="B623">
            <v>18</v>
          </cell>
          <cell r="C623">
            <v>8849</v>
          </cell>
        </row>
        <row r="624">
          <cell r="A624">
            <v>38754</v>
          </cell>
          <cell r="B624">
            <v>27</v>
          </cell>
          <cell r="C624">
            <v>8876</v>
          </cell>
        </row>
        <row r="625">
          <cell r="A625">
            <v>38755</v>
          </cell>
          <cell r="B625">
            <v>31</v>
          </cell>
          <cell r="C625">
            <v>8907</v>
          </cell>
        </row>
        <row r="626">
          <cell r="A626">
            <v>38756</v>
          </cell>
          <cell r="B626">
            <v>36</v>
          </cell>
          <cell r="C626">
            <v>8943</v>
          </cell>
        </row>
        <row r="627">
          <cell r="A627">
            <v>38757</v>
          </cell>
          <cell r="B627">
            <v>36</v>
          </cell>
          <cell r="C627">
            <v>8979</v>
          </cell>
        </row>
        <row r="628">
          <cell r="A628">
            <v>38758</v>
          </cell>
          <cell r="B628">
            <v>39</v>
          </cell>
          <cell r="C628">
            <v>9018</v>
          </cell>
        </row>
        <row r="629">
          <cell r="A629">
            <v>38759</v>
          </cell>
          <cell r="B629">
            <v>37</v>
          </cell>
          <cell r="C629">
            <v>9055</v>
          </cell>
        </row>
        <row r="630">
          <cell r="A630">
            <v>38760</v>
          </cell>
          <cell r="B630">
            <v>42</v>
          </cell>
          <cell r="C630">
            <v>9097</v>
          </cell>
        </row>
        <row r="631">
          <cell r="A631">
            <v>38761</v>
          </cell>
          <cell r="B631">
            <v>41</v>
          </cell>
          <cell r="C631">
            <v>9138</v>
          </cell>
        </row>
        <row r="632">
          <cell r="A632">
            <v>38762</v>
          </cell>
          <cell r="B632">
            <v>32</v>
          </cell>
          <cell r="C632">
            <v>9170</v>
          </cell>
        </row>
        <row r="633">
          <cell r="A633">
            <v>38763</v>
          </cell>
          <cell r="B633">
            <v>24</v>
          </cell>
          <cell r="C633">
            <v>9194</v>
          </cell>
        </row>
        <row r="634">
          <cell r="A634">
            <v>38764</v>
          </cell>
          <cell r="B634">
            <v>23</v>
          </cell>
          <cell r="C634">
            <v>9217</v>
          </cell>
        </row>
        <row r="635">
          <cell r="A635">
            <v>38765</v>
          </cell>
          <cell r="B635">
            <v>22</v>
          </cell>
          <cell r="C635">
            <v>9239</v>
          </cell>
        </row>
        <row r="636">
          <cell r="A636">
            <v>38766</v>
          </cell>
          <cell r="B636">
            <v>41</v>
          </cell>
          <cell r="C636">
            <v>9280</v>
          </cell>
        </row>
        <row r="637">
          <cell r="A637">
            <v>38767</v>
          </cell>
          <cell r="B637">
            <v>45</v>
          </cell>
          <cell r="C637">
            <v>9325</v>
          </cell>
        </row>
        <row r="638">
          <cell r="A638">
            <v>38768</v>
          </cell>
          <cell r="B638">
            <v>40</v>
          </cell>
          <cell r="C638">
            <v>9365</v>
          </cell>
        </row>
        <row r="639">
          <cell r="A639">
            <v>38769</v>
          </cell>
          <cell r="B639">
            <v>33</v>
          </cell>
          <cell r="C639">
            <v>9398</v>
          </cell>
        </row>
        <row r="640">
          <cell r="A640">
            <v>38770</v>
          </cell>
          <cell r="B640">
            <v>32</v>
          </cell>
          <cell r="C640">
            <v>9430</v>
          </cell>
        </row>
        <row r="641">
          <cell r="A641">
            <v>38771</v>
          </cell>
          <cell r="B641">
            <v>29</v>
          </cell>
          <cell r="C641">
            <v>9459</v>
          </cell>
        </row>
        <row r="642">
          <cell r="A642">
            <v>38772</v>
          </cell>
          <cell r="B642">
            <v>33</v>
          </cell>
          <cell r="C642">
            <v>9492</v>
          </cell>
        </row>
        <row r="643">
          <cell r="A643">
            <v>38773</v>
          </cell>
          <cell r="B643">
            <v>39</v>
          </cell>
          <cell r="C643">
            <v>9531</v>
          </cell>
        </row>
        <row r="644">
          <cell r="A644">
            <v>38774</v>
          </cell>
          <cell r="B644">
            <v>44</v>
          </cell>
          <cell r="C644">
            <v>9575</v>
          </cell>
        </row>
        <row r="645">
          <cell r="A645">
            <v>38775</v>
          </cell>
          <cell r="B645">
            <v>47</v>
          </cell>
          <cell r="C645">
            <v>9622</v>
          </cell>
        </row>
        <row r="646">
          <cell r="A646">
            <v>38776</v>
          </cell>
          <cell r="B646">
            <v>43</v>
          </cell>
          <cell r="C646">
            <v>9665</v>
          </cell>
          <cell r="D646">
            <v>928</v>
          </cell>
        </row>
        <row r="647">
          <cell r="A647">
            <v>38777</v>
          </cell>
          <cell r="B647">
            <v>37</v>
          </cell>
          <cell r="C647">
            <v>9702</v>
          </cell>
        </row>
        <row r="648">
          <cell r="A648">
            <v>38778</v>
          </cell>
          <cell r="B648">
            <v>39</v>
          </cell>
          <cell r="C648">
            <v>9741</v>
          </cell>
        </row>
        <row r="649">
          <cell r="A649">
            <v>38779</v>
          </cell>
          <cell r="B649">
            <v>41</v>
          </cell>
          <cell r="C649">
            <v>9782</v>
          </cell>
        </row>
        <row r="650">
          <cell r="A650">
            <v>38780</v>
          </cell>
          <cell r="B650">
            <v>37</v>
          </cell>
          <cell r="C650">
            <v>9819</v>
          </cell>
        </row>
        <row r="651">
          <cell r="A651">
            <v>38781</v>
          </cell>
          <cell r="B651">
            <v>29</v>
          </cell>
          <cell r="C651">
            <v>9848</v>
          </cell>
        </row>
        <row r="652">
          <cell r="A652">
            <v>38782</v>
          </cell>
          <cell r="B652">
            <v>33</v>
          </cell>
          <cell r="C652">
            <v>9881</v>
          </cell>
        </row>
        <row r="653">
          <cell r="A653">
            <v>38783</v>
          </cell>
          <cell r="B653">
            <v>31</v>
          </cell>
          <cell r="C653">
            <v>9912</v>
          </cell>
        </row>
        <row r="654">
          <cell r="A654">
            <v>38784</v>
          </cell>
          <cell r="B654">
            <v>29</v>
          </cell>
          <cell r="C654">
            <v>9941</v>
          </cell>
        </row>
        <row r="655">
          <cell r="A655">
            <v>38785</v>
          </cell>
          <cell r="B655">
            <v>25</v>
          </cell>
          <cell r="C655">
            <v>9966</v>
          </cell>
        </row>
        <row r="656">
          <cell r="A656">
            <v>38786</v>
          </cell>
          <cell r="B656">
            <v>11</v>
          </cell>
          <cell r="C656">
            <v>9977</v>
          </cell>
        </row>
        <row r="657">
          <cell r="A657">
            <v>38787</v>
          </cell>
          <cell r="B657">
            <v>14</v>
          </cell>
          <cell r="C657">
            <v>9991</v>
          </cell>
        </row>
        <row r="658">
          <cell r="A658">
            <v>38788</v>
          </cell>
          <cell r="B658">
            <v>19</v>
          </cell>
          <cell r="C658">
            <v>10010</v>
          </cell>
        </row>
        <row r="659">
          <cell r="A659">
            <v>38789</v>
          </cell>
          <cell r="B659">
            <v>17</v>
          </cell>
          <cell r="C659">
            <v>10027</v>
          </cell>
        </row>
        <row r="660">
          <cell r="A660">
            <v>38790</v>
          </cell>
          <cell r="B660">
            <v>15</v>
          </cell>
          <cell r="C660">
            <v>10042</v>
          </cell>
        </row>
        <row r="661">
          <cell r="A661">
            <v>38791</v>
          </cell>
          <cell r="B661">
            <v>26</v>
          </cell>
          <cell r="C661">
            <v>10068</v>
          </cell>
        </row>
        <row r="662">
          <cell r="A662">
            <v>38792</v>
          </cell>
          <cell r="B662">
            <v>27</v>
          </cell>
          <cell r="C662">
            <v>10095</v>
          </cell>
        </row>
        <row r="663">
          <cell r="A663">
            <v>38793</v>
          </cell>
          <cell r="B663">
            <v>31</v>
          </cell>
          <cell r="C663">
            <v>10126</v>
          </cell>
        </row>
        <row r="664">
          <cell r="A664">
            <v>38794</v>
          </cell>
          <cell r="B664">
            <v>33</v>
          </cell>
          <cell r="C664">
            <v>10159</v>
          </cell>
        </row>
        <row r="665">
          <cell r="A665">
            <v>38795</v>
          </cell>
          <cell r="B665">
            <v>34</v>
          </cell>
          <cell r="C665">
            <v>10193</v>
          </cell>
        </row>
        <row r="666">
          <cell r="A666">
            <v>38796</v>
          </cell>
          <cell r="B666">
            <v>34</v>
          </cell>
          <cell r="C666">
            <v>10227</v>
          </cell>
        </row>
        <row r="667">
          <cell r="A667">
            <v>38797</v>
          </cell>
          <cell r="B667">
            <v>30</v>
          </cell>
          <cell r="C667">
            <v>10257</v>
          </cell>
        </row>
        <row r="668">
          <cell r="A668">
            <v>38798</v>
          </cell>
          <cell r="B668">
            <v>27</v>
          </cell>
          <cell r="C668">
            <v>10284</v>
          </cell>
        </row>
        <row r="669">
          <cell r="A669">
            <v>38799</v>
          </cell>
          <cell r="B669">
            <v>21</v>
          </cell>
          <cell r="C669">
            <v>10305</v>
          </cell>
        </row>
        <row r="670">
          <cell r="A670">
            <v>38800</v>
          </cell>
          <cell r="B670">
            <v>24</v>
          </cell>
          <cell r="C670">
            <v>10329</v>
          </cell>
        </row>
        <row r="671">
          <cell r="A671">
            <v>38801</v>
          </cell>
          <cell r="B671">
            <v>26</v>
          </cell>
          <cell r="C671">
            <v>10355</v>
          </cell>
        </row>
        <row r="672">
          <cell r="A672">
            <v>38802</v>
          </cell>
          <cell r="B672">
            <v>21</v>
          </cell>
          <cell r="C672">
            <v>10376</v>
          </cell>
        </row>
        <row r="673">
          <cell r="A673">
            <v>38803</v>
          </cell>
          <cell r="B673">
            <v>17</v>
          </cell>
          <cell r="C673">
            <v>10393</v>
          </cell>
        </row>
        <row r="674">
          <cell r="A674">
            <v>38804</v>
          </cell>
          <cell r="B674">
            <v>24</v>
          </cell>
          <cell r="C674">
            <v>10417</v>
          </cell>
        </row>
        <row r="675">
          <cell r="A675">
            <v>38805</v>
          </cell>
          <cell r="B675">
            <v>20</v>
          </cell>
          <cell r="C675">
            <v>10437</v>
          </cell>
        </row>
        <row r="676">
          <cell r="A676">
            <v>38806</v>
          </cell>
          <cell r="B676">
            <v>13</v>
          </cell>
          <cell r="C676">
            <v>10450</v>
          </cell>
        </row>
        <row r="677">
          <cell r="A677">
            <v>38807</v>
          </cell>
          <cell r="B677">
            <v>12</v>
          </cell>
          <cell r="C677">
            <v>10462</v>
          </cell>
          <cell r="D677">
            <v>797</v>
          </cell>
        </row>
        <row r="678">
          <cell r="A678">
            <v>38808</v>
          </cell>
          <cell r="B678">
            <v>8</v>
          </cell>
          <cell r="C678">
            <v>10470</v>
          </cell>
        </row>
        <row r="679">
          <cell r="A679">
            <v>38809</v>
          </cell>
          <cell r="B679">
            <v>8</v>
          </cell>
          <cell r="C679">
            <v>10478</v>
          </cell>
        </row>
        <row r="680">
          <cell r="A680">
            <v>38810</v>
          </cell>
          <cell r="B680">
            <v>19</v>
          </cell>
          <cell r="C680">
            <v>10497</v>
          </cell>
        </row>
        <row r="681">
          <cell r="A681">
            <v>38811</v>
          </cell>
          <cell r="B681">
            <v>23</v>
          </cell>
          <cell r="C681">
            <v>10520</v>
          </cell>
        </row>
        <row r="682">
          <cell r="A682">
            <v>38812</v>
          </cell>
          <cell r="B682">
            <v>29</v>
          </cell>
          <cell r="C682">
            <v>10549</v>
          </cell>
        </row>
        <row r="683">
          <cell r="A683">
            <v>38813</v>
          </cell>
          <cell r="B683">
            <v>23</v>
          </cell>
          <cell r="C683">
            <v>10572</v>
          </cell>
        </row>
        <row r="684">
          <cell r="A684">
            <v>38814</v>
          </cell>
          <cell r="B684">
            <v>19</v>
          </cell>
          <cell r="C684">
            <v>10591</v>
          </cell>
        </row>
        <row r="685">
          <cell r="A685">
            <v>38815</v>
          </cell>
          <cell r="B685">
            <v>19</v>
          </cell>
          <cell r="C685">
            <v>10610</v>
          </cell>
        </row>
        <row r="686">
          <cell r="A686">
            <v>38816</v>
          </cell>
          <cell r="B686">
            <v>21</v>
          </cell>
          <cell r="C686">
            <v>10631</v>
          </cell>
        </row>
        <row r="687">
          <cell r="A687">
            <v>38817</v>
          </cell>
          <cell r="B687">
            <v>18</v>
          </cell>
          <cell r="C687">
            <v>10649</v>
          </cell>
        </row>
        <row r="688">
          <cell r="A688">
            <v>38818</v>
          </cell>
          <cell r="B688">
            <v>16</v>
          </cell>
          <cell r="C688">
            <v>10665</v>
          </cell>
        </row>
        <row r="689">
          <cell r="A689">
            <v>38819</v>
          </cell>
          <cell r="B689">
            <v>12</v>
          </cell>
          <cell r="C689">
            <v>10677</v>
          </cell>
        </row>
        <row r="690">
          <cell r="A690">
            <v>38820</v>
          </cell>
          <cell r="B690">
            <v>7</v>
          </cell>
          <cell r="C690">
            <v>10684</v>
          </cell>
        </row>
        <row r="691">
          <cell r="A691">
            <v>38821</v>
          </cell>
          <cell r="B691">
            <v>11</v>
          </cell>
          <cell r="C691">
            <v>10695</v>
          </cell>
        </row>
        <row r="692">
          <cell r="A692">
            <v>38822</v>
          </cell>
          <cell r="B692">
            <v>6</v>
          </cell>
          <cell r="C692">
            <v>10701</v>
          </cell>
        </row>
        <row r="693">
          <cell r="A693">
            <v>38823</v>
          </cell>
          <cell r="B693">
            <v>9</v>
          </cell>
          <cell r="C693">
            <v>10710</v>
          </cell>
        </row>
        <row r="694">
          <cell r="A694">
            <v>38824</v>
          </cell>
          <cell r="B694">
            <v>13</v>
          </cell>
          <cell r="C694">
            <v>10723</v>
          </cell>
        </row>
        <row r="695">
          <cell r="A695">
            <v>38825</v>
          </cell>
          <cell r="B695">
            <v>7</v>
          </cell>
          <cell r="C695">
            <v>10730</v>
          </cell>
        </row>
        <row r="696">
          <cell r="A696">
            <v>38826</v>
          </cell>
          <cell r="B696">
            <v>4</v>
          </cell>
          <cell r="C696">
            <v>10734</v>
          </cell>
        </row>
        <row r="697">
          <cell r="A697">
            <v>38827</v>
          </cell>
          <cell r="B697">
            <v>5</v>
          </cell>
          <cell r="C697">
            <v>10739</v>
          </cell>
        </row>
        <row r="698">
          <cell r="A698">
            <v>38828</v>
          </cell>
          <cell r="B698">
            <v>15</v>
          </cell>
          <cell r="C698">
            <v>10754</v>
          </cell>
        </row>
        <row r="699">
          <cell r="A699">
            <v>38829</v>
          </cell>
          <cell r="B699">
            <v>20</v>
          </cell>
          <cell r="C699">
            <v>10774</v>
          </cell>
        </row>
        <row r="700">
          <cell r="A700">
            <v>38830</v>
          </cell>
          <cell r="B700">
            <v>16</v>
          </cell>
          <cell r="C700">
            <v>10790</v>
          </cell>
        </row>
        <row r="701">
          <cell r="A701">
            <v>38831</v>
          </cell>
          <cell r="B701">
            <v>17</v>
          </cell>
          <cell r="C701">
            <v>10807</v>
          </cell>
        </row>
        <row r="702">
          <cell r="A702">
            <v>38832</v>
          </cell>
          <cell r="B702">
            <v>9</v>
          </cell>
          <cell r="C702">
            <v>10816</v>
          </cell>
        </row>
        <row r="703">
          <cell r="A703">
            <v>38833</v>
          </cell>
          <cell r="B703">
            <v>17</v>
          </cell>
          <cell r="C703">
            <v>10833</v>
          </cell>
        </row>
        <row r="704">
          <cell r="A704">
            <v>38834</v>
          </cell>
          <cell r="B704">
            <v>13</v>
          </cell>
          <cell r="C704">
            <v>10846</v>
          </cell>
        </row>
        <row r="705">
          <cell r="A705">
            <v>38835</v>
          </cell>
          <cell r="B705">
            <v>15</v>
          </cell>
          <cell r="C705">
            <v>10861</v>
          </cell>
        </row>
        <row r="706">
          <cell r="A706">
            <v>38836</v>
          </cell>
          <cell r="B706">
            <v>16</v>
          </cell>
          <cell r="C706">
            <v>10877</v>
          </cell>
        </row>
        <row r="707">
          <cell r="A707">
            <v>38837</v>
          </cell>
          <cell r="B707">
            <v>12</v>
          </cell>
          <cell r="C707">
            <v>10889</v>
          </cell>
          <cell r="D707">
            <v>427</v>
          </cell>
        </row>
        <row r="708">
          <cell r="A708">
            <v>38838</v>
          </cell>
          <cell r="B708">
            <v>11</v>
          </cell>
          <cell r="C708">
            <v>10900</v>
          </cell>
        </row>
        <row r="709">
          <cell r="A709">
            <v>38839</v>
          </cell>
          <cell r="B709">
            <v>18</v>
          </cell>
          <cell r="C709">
            <v>10918</v>
          </cell>
        </row>
        <row r="710">
          <cell r="A710">
            <v>38840</v>
          </cell>
          <cell r="B710">
            <v>15</v>
          </cell>
          <cell r="C710">
            <v>10933</v>
          </cell>
        </row>
        <row r="711">
          <cell r="A711">
            <v>38841</v>
          </cell>
          <cell r="B711">
            <v>1</v>
          </cell>
          <cell r="C711">
            <v>10934</v>
          </cell>
        </row>
        <row r="712">
          <cell r="A712">
            <v>38842</v>
          </cell>
          <cell r="B712">
            <v>0</v>
          </cell>
          <cell r="C712">
            <v>10934</v>
          </cell>
        </row>
        <row r="713">
          <cell r="A713">
            <v>38843</v>
          </cell>
          <cell r="B713">
            <v>3</v>
          </cell>
          <cell r="C713">
            <v>10937</v>
          </cell>
        </row>
        <row r="714">
          <cell r="A714">
            <v>38844</v>
          </cell>
          <cell r="B714">
            <v>9</v>
          </cell>
          <cell r="C714">
            <v>10946</v>
          </cell>
        </row>
        <row r="715">
          <cell r="A715">
            <v>38845</v>
          </cell>
          <cell r="B715">
            <v>10</v>
          </cell>
          <cell r="C715">
            <v>10956</v>
          </cell>
        </row>
        <row r="716">
          <cell r="A716">
            <v>38846</v>
          </cell>
          <cell r="B716">
            <v>14</v>
          </cell>
          <cell r="C716">
            <v>10970</v>
          </cell>
        </row>
        <row r="717">
          <cell r="A717">
            <v>38847</v>
          </cell>
          <cell r="B717">
            <v>14</v>
          </cell>
          <cell r="C717">
            <v>10984</v>
          </cell>
        </row>
        <row r="718">
          <cell r="A718">
            <v>38848</v>
          </cell>
          <cell r="B718">
            <v>7</v>
          </cell>
          <cell r="C718">
            <v>10991</v>
          </cell>
        </row>
        <row r="719">
          <cell r="A719">
            <v>38849</v>
          </cell>
          <cell r="B719">
            <v>9</v>
          </cell>
          <cell r="C719">
            <v>11000</v>
          </cell>
        </row>
        <row r="720">
          <cell r="A720">
            <v>38850</v>
          </cell>
          <cell r="B720">
            <v>11</v>
          </cell>
          <cell r="C720">
            <v>11011</v>
          </cell>
        </row>
        <row r="721">
          <cell r="A721">
            <v>38851</v>
          </cell>
          <cell r="B721">
            <v>13</v>
          </cell>
          <cell r="C721">
            <v>11024</v>
          </cell>
        </row>
        <row r="722">
          <cell r="A722">
            <v>38852</v>
          </cell>
          <cell r="B722">
            <v>11</v>
          </cell>
          <cell r="C722">
            <v>11035</v>
          </cell>
        </row>
        <row r="723">
          <cell r="A723">
            <v>38853</v>
          </cell>
          <cell r="B723">
            <v>10</v>
          </cell>
          <cell r="C723">
            <v>11045</v>
          </cell>
        </row>
        <row r="724">
          <cell r="A724">
            <v>38854</v>
          </cell>
          <cell r="B724">
            <v>5</v>
          </cell>
          <cell r="C724">
            <v>11050</v>
          </cell>
        </row>
        <row r="725">
          <cell r="A725">
            <v>38855</v>
          </cell>
          <cell r="B725">
            <v>4</v>
          </cell>
          <cell r="C725">
            <v>11054</v>
          </cell>
        </row>
        <row r="726">
          <cell r="A726">
            <v>38856</v>
          </cell>
          <cell r="B726">
            <v>6</v>
          </cell>
          <cell r="C726">
            <v>11060</v>
          </cell>
        </row>
        <row r="727">
          <cell r="A727">
            <v>38857</v>
          </cell>
          <cell r="B727">
            <v>6</v>
          </cell>
          <cell r="C727">
            <v>11066</v>
          </cell>
        </row>
        <row r="728">
          <cell r="A728">
            <v>38858</v>
          </cell>
          <cell r="B728">
            <v>8</v>
          </cell>
          <cell r="C728">
            <v>11074</v>
          </cell>
        </row>
        <row r="729">
          <cell r="A729">
            <v>38859</v>
          </cell>
          <cell r="B729">
            <v>10</v>
          </cell>
          <cell r="C729">
            <v>11084</v>
          </cell>
        </row>
        <row r="730">
          <cell r="A730">
            <v>38860</v>
          </cell>
          <cell r="B730">
            <v>12</v>
          </cell>
          <cell r="C730">
            <v>11096</v>
          </cell>
        </row>
        <row r="731">
          <cell r="A731">
            <v>38861</v>
          </cell>
          <cell r="B731">
            <v>5</v>
          </cell>
          <cell r="C731">
            <v>11101</v>
          </cell>
        </row>
        <row r="732">
          <cell r="A732">
            <v>38862</v>
          </cell>
          <cell r="B732">
            <v>5</v>
          </cell>
          <cell r="C732">
            <v>11106</v>
          </cell>
        </row>
        <row r="733">
          <cell r="A733">
            <v>38863</v>
          </cell>
          <cell r="B733">
            <v>0</v>
          </cell>
          <cell r="C733">
            <v>11106</v>
          </cell>
        </row>
        <row r="734">
          <cell r="A734">
            <v>38864</v>
          </cell>
          <cell r="B734">
            <v>0</v>
          </cell>
          <cell r="C734">
            <v>11106</v>
          </cell>
        </row>
        <row r="735">
          <cell r="A735">
            <v>38865</v>
          </cell>
          <cell r="B735">
            <v>0</v>
          </cell>
          <cell r="C735">
            <v>11106</v>
          </cell>
        </row>
        <row r="736">
          <cell r="A736">
            <v>38866</v>
          </cell>
          <cell r="B736">
            <v>0</v>
          </cell>
          <cell r="C736">
            <v>11106</v>
          </cell>
        </row>
        <row r="737">
          <cell r="A737">
            <v>38867</v>
          </cell>
          <cell r="B737">
            <v>0</v>
          </cell>
          <cell r="C737">
            <v>11106</v>
          </cell>
        </row>
        <row r="738">
          <cell r="A738">
            <v>38868</v>
          </cell>
          <cell r="B738">
            <v>0</v>
          </cell>
          <cell r="C738">
            <v>11106</v>
          </cell>
          <cell r="D738">
            <v>217</v>
          </cell>
        </row>
        <row r="739">
          <cell r="A739">
            <v>38869</v>
          </cell>
          <cell r="B739">
            <v>0</v>
          </cell>
          <cell r="C739">
            <v>11106</v>
          </cell>
        </row>
        <row r="740">
          <cell r="A740">
            <v>38870</v>
          </cell>
          <cell r="B740">
            <v>0</v>
          </cell>
          <cell r="C740">
            <v>11106</v>
          </cell>
        </row>
        <row r="741">
          <cell r="A741">
            <v>38871</v>
          </cell>
          <cell r="B741">
            <v>7</v>
          </cell>
          <cell r="C741">
            <v>11113</v>
          </cell>
        </row>
        <row r="742">
          <cell r="A742">
            <v>38872</v>
          </cell>
          <cell r="B742">
            <v>6</v>
          </cell>
          <cell r="C742">
            <v>11119</v>
          </cell>
        </row>
        <row r="743">
          <cell r="A743">
            <v>38873</v>
          </cell>
          <cell r="B743">
            <v>1</v>
          </cell>
          <cell r="C743">
            <v>11120</v>
          </cell>
        </row>
        <row r="744">
          <cell r="A744">
            <v>38874</v>
          </cell>
          <cell r="B744">
            <v>0</v>
          </cell>
          <cell r="C744">
            <v>11120</v>
          </cell>
        </row>
        <row r="745">
          <cell r="A745">
            <v>38875</v>
          </cell>
          <cell r="B745">
            <v>8</v>
          </cell>
          <cell r="C745">
            <v>11128</v>
          </cell>
        </row>
        <row r="746">
          <cell r="A746">
            <v>38876</v>
          </cell>
          <cell r="B746">
            <v>8</v>
          </cell>
          <cell r="C746">
            <v>11136</v>
          </cell>
        </row>
        <row r="747">
          <cell r="A747">
            <v>38877</v>
          </cell>
          <cell r="B747">
            <v>3</v>
          </cell>
          <cell r="C747">
            <v>11139</v>
          </cell>
        </row>
        <row r="748">
          <cell r="A748">
            <v>38878</v>
          </cell>
          <cell r="B748">
            <v>5</v>
          </cell>
          <cell r="C748">
            <v>11144</v>
          </cell>
        </row>
        <row r="749">
          <cell r="A749">
            <v>38879</v>
          </cell>
          <cell r="B749">
            <v>0</v>
          </cell>
          <cell r="C749">
            <v>11144</v>
          </cell>
        </row>
        <row r="750">
          <cell r="A750">
            <v>38880</v>
          </cell>
          <cell r="B750">
            <v>0</v>
          </cell>
          <cell r="C750">
            <v>11144</v>
          </cell>
        </row>
        <row r="751">
          <cell r="A751">
            <v>38881</v>
          </cell>
          <cell r="B751">
            <v>0</v>
          </cell>
          <cell r="C751">
            <v>11144</v>
          </cell>
        </row>
        <row r="752">
          <cell r="A752">
            <v>38882</v>
          </cell>
          <cell r="B752">
            <v>0</v>
          </cell>
          <cell r="C752">
            <v>11144</v>
          </cell>
        </row>
        <row r="753">
          <cell r="A753">
            <v>38883</v>
          </cell>
          <cell r="B753">
            <v>0</v>
          </cell>
          <cell r="C753">
            <v>11144</v>
          </cell>
        </row>
        <row r="754">
          <cell r="A754">
            <v>38884</v>
          </cell>
          <cell r="B754">
            <v>0</v>
          </cell>
          <cell r="C754">
            <v>11144</v>
          </cell>
        </row>
        <row r="755">
          <cell r="A755">
            <v>38885</v>
          </cell>
          <cell r="B755">
            <v>0</v>
          </cell>
          <cell r="C755">
            <v>11144</v>
          </cell>
        </row>
        <row r="756">
          <cell r="A756">
            <v>38886</v>
          </cell>
          <cell r="B756">
            <v>0</v>
          </cell>
          <cell r="C756">
            <v>11144</v>
          </cell>
        </row>
        <row r="757">
          <cell r="A757">
            <v>38887</v>
          </cell>
          <cell r="B757">
            <v>0</v>
          </cell>
          <cell r="C757">
            <v>11144</v>
          </cell>
        </row>
        <row r="758">
          <cell r="A758">
            <v>38888</v>
          </cell>
          <cell r="B758">
            <v>0</v>
          </cell>
          <cell r="C758">
            <v>11144</v>
          </cell>
        </row>
        <row r="759">
          <cell r="A759">
            <v>38889</v>
          </cell>
          <cell r="B759">
            <v>0</v>
          </cell>
          <cell r="C759">
            <v>11144</v>
          </cell>
        </row>
        <row r="760">
          <cell r="A760">
            <v>38890</v>
          </cell>
          <cell r="B760">
            <v>0</v>
          </cell>
          <cell r="C760">
            <v>11144</v>
          </cell>
        </row>
        <row r="761">
          <cell r="A761">
            <v>38891</v>
          </cell>
          <cell r="B761">
            <v>0</v>
          </cell>
          <cell r="C761">
            <v>11144</v>
          </cell>
        </row>
        <row r="762">
          <cell r="A762">
            <v>38892</v>
          </cell>
          <cell r="B762">
            <v>0</v>
          </cell>
          <cell r="C762">
            <v>11144</v>
          </cell>
        </row>
        <row r="763">
          <cell r="A763">
            <v>38893</v>
          </cell>
          <cell r="B763">
            <v>0</v>
          </cell>
          <cell r="C763">
            <v>11144</v>
          </cell>
        </row>
        <row r="764">
          <cell r="A764">
            <v>38894</v>
          </cell>
          <cell r="B764">
            <v>0</v>
          </cell>
          <cell r="C764">
            <v>11144</v>
          </cell>
        </row>
        <row r="765">
          <cell r="A765">
            <v>38895</v>
          </cell>
          <cell r="B765">
            <v>0</v>
          </cell>
          <cell r="C765">
            <v>11144</v>
          </cell>
        </row>
        <row r="766">
          <cell r="A766">
            <v>38896</v>
          </cell>
          <cell r="B766">
            <v>0</v>
          </cell>
          <cell r="C766">
            <v>11144</v>
          </cell>
        </row>
        <row r="767">
          <cell r="A767">
            <v>38897</v>
          </cell>
          <cell r="B767">
            <v>0</v>
          </cell>
          <cell r="C767">
            <v>11144</v>
          </cell>
        </row>
        <row r="768">
          <cell r="A768">
            <v>38898</v>
          </cell>
          <cell r="B768">
            <v>0</v>
          </cell>
          <cell r="C768">
            <v>11144</v>
          </cell>
          <cell r="D768">
            <v>38</v>
          </cell>
        </row>
        <row r="769">
          <cell r="A769">
            <v>38899</v>
          </cell>
          <cell r="B769">
            <v>0</v>
          </cell>
          <cell r="C769">
            <v>11144</v>
          </cell>
        </row>
        <row r="770">
          <cell r="A770">
            <v>38900</v>
          </cell>
          <cell r="B770">
            <v>0</v>
          </cell>
          <cell r="C770">
            <v>11144</v>
          </cell>
        </row>
        <row r="771">
          <cell r="A771">
            <v>38901</v>
          </cell>
          <cell r="B771">
            <v>0</v>
          </cell>
          <cell r="C771">
            <v>11144</v>
          </cell>
        </row>
        <row r="772">
          <cell r="A772">
            <v>38902</v>
          </cell>
          <cell r="B772">
            <v>0</v>
          </cell>
          <cell r="C772">
            <v>11144</v>
          </cell>
        </row>
        <row r="773">
          <cell r="A773">
            <v>38903</v>
          </cell>
          <cell r="B773">
            <v>0</v>
          </cell>
          <cell r="C773">
            <v>11144</v>
          </cell>
        </row>
        <row r="774">
          <cell r="A774">
            <v>38904</v>
          </cell>
          <cell r="B774">
            <v>0</v>
          </cell>
          <cell r="C774">
            <v>11144</v>
          </cell>
        </row>
        <row r="775">
          <cell r="A775">
            <v>38905</v>
          </cell>
          <cell r="B775">
            <v>0</v>
          </cell>
          <cell r="C775">
            <v>11144</v>
          </cell>
        </row>
        <row r="776">
          <cell r="A776">
            <v>38906</v>
          </cell>
          <cell r="B776">
            <v>0</v>
          </cell>
          <cell r="C776">
            <v>11144</v>
          </cell>
        </row>
        <row r="777">
          <cell r="A777">
            <v>38907</v>
          </cell>
          <cell r="B777">
            <v>0</v>
          </cell>
          <cell r="C777">
            <v>11144</v>
          </cell>
        </row>
        <row r="778">
          <cell r="A778">
            <v>38908</v>
          </cell>
          <cell r="B778">
            <v>0</v>
          </cell>
          <cell r="C778">
            <v>11144</v>
          </cell>
        </row>
        <row r="779">
          <cell r="A779">
            <v>38909</v>
          </cell>
          <cell r="B779">
            <v>0</v>
          </cell>
          <cell r="C779">
            <v>11144</v>
          </cell>
        </row>
        <row r="780">
          <cell r="A780">
            <v>38910</v>
          </cell>
          <cell r="B780">
            <v>0</v>
          </cell>
          <cell r="C780">
            <v>11144</v>
          </cell>
        </row>
        <row r="781">
          <cell r="A781">
            <v>38911</v>
          </cell>
          <cell r="B781">
            <v>0</v>
          </cell>
          <cell r="C781">
            <v>11144</v>
          </cell>
        </row>
        <row r="782">
          <cell r="A782">
            <v>38912</v>
          </cell>
          <cell r="B782">
            <v>0</v>
          </cell>
          <cell r="C782">
            <v>11144</v>
          </cell>
        </row>
        <row r="783">
          <cell r="A783">
            <v>38913</v>
          </cell>
          <cell r="B783">
            <v>0</v>
          </cell>
          <cell r="C783">
            <v>11144</v>
          </cell>
        </row>
        <row r="784">
          <cell r="A784">
            <v>38914</v>
          </cell>
          <cell r="B784">
            <v>0</v>
          </cell>
          <cell r="C784">
            <v>11144</v>
          </cell>
        </row>
        <row r="785">
          <cell r="A785">
            <v>38915</v>
          </cell>
          <cell r="B785">
            <v>0</v>
          </cell>
          <cell r="C785">
            <v>11144</v>
          </cell>
        </row>
        <row r="786">
          <cell r="A786">
            <v>38916</v>
          </cell>
          <cell r="B786">
            <v>0</v>
          </cell>
          <cell r="C786">
            <v>11144</v>
          </cell>
        </row>
        <row r="787">
          <cell r="A787">
            <v>38917</v>
          </cell>
          <cell r="B787">
            <v>0</v>
          </cell>
          <cell r="C787">
            <v>11144</v>
          </cell>
        </row>
        <row r="788">
          <cell r="A788">
            <v>38918</v>
          </cell>
          <cell r="B788">
            <v>0</v>
          </cell>
          <cell r="C788">
            <v>11144</v>
          </cell>
        </row>
        <row r="789">
          <cell r="A789">
            <v>38919</v>
          </cell>
          <cell r="B789">
            <v>0</v>
          </cell>
          <cell r="C789">
            <v>11144</v>
          </cell>
        </row>
        <row r="790">
          <cell r="A790">
            <v>38920</v>
          </cell>
          <cell r="B790">
            <v>0</v>
          </cell>
          <cell r="C790">
            <v>11144</v>
          </cell>
        </row>
        <row r="791">
          <cell r="A791">
            <v>38921</v>
          </cell>
          <cell r="B791">
            <v>0</v>
          </cell>
          <cell r="C791">
            <v>11144</v>
          </cell>
        </row>
        <row r="792">
          <cell r="A792">
            <v>38922</v>
          </cell>
          <cell r="B792">
            <v>0</v>
          </cell>
          <cell r="C792">
            <v>11144</v>
          </cell>
        </row>
        <row r="793">
          <cell r="A793">
            <v>38923</v>
          </cell>
          <cell r="B793">
            <v>0</v>
          </cell>
          <cell r="C793">
            <v>11144</v>
          </cell>
        </row>
        <row r="794">
          <cell r="A794">
            <v>38924</v>
          </cell>
          <cell r="B794">
            <v>0</v>
          </cell>
          <cell r="C794">
            <v>11144</v>
          </cell>
        </row>
        <row r="795">
          <cell r="A795">
            <v>38925</v>
          </cell>
          <cell r="B795">
            <v>0</v>
          </cell>
          <cell r="C795">
            <v>11144</v>
          </cell>
        </row>
        <row r="796">
          <cell r="A796">
            <v>38926</v>
          </cell>
          <cell r="B796">
            <v>0</v>
          </cell>
          <cell r="C796">
            <v>11144</v>
          </cell>
        </row>
        <row r="797">
          <cell r="A797">
            <v>38927</v>
          </cell>
          <cell r="B797">
            <v>0</v>
          </cell>
          <cell r="C797">
            <v>11144</v>
          </cell>
        </row>
        <row r="798">
          <cell r="A798">
            <v>38928</v>
          </cell>
          <cell r="B798">
            <v>0</v>
          </cell>
          <cell r="C798">
            <v>11144</v>
          </cell>
        </row>
        <row r="799">
          <cell r="A799">
            <v>38929</v>
          </cell>
          <cell r="B799">
            <v>0</v>
          </cell>
          <cell r="C799">
            <v>11144</v>
          </cell>
          <cell r="D799">
            <v>0</v>
          </cell>
        </row>
        <row r="800">
          <cell r="A800">
            <v>38930</v>
          </cell>
          <cell r="B800">
            <v>0</v>
          </cell>
          <cell r="C800">
            <v>11144</v>
          </cell>
        </row>
        <row r="801">
          <cell r="A801">
            <v>38931</v>
          </cell>
          <cell r="B801">
            <v>0</v>
          </cell>
          <cell r="C801">
            <v>11144</v>
          </cell>
        </row>
        <row r="802">
          <cell r="A802">
            <v>38932</v>
          </cell>
          <cell r="B802">
            <v>0</v>
          </cell>
          <cell r="C802">
            <v>11144</v>
          </cell>
        </row>
        <row r="803">
          <cell r="A803">
            <v>38933</v>
          </cell>
          <cell r="B803">
            <v>0</v>
          </cell>
          <cell r="C803">
            <v>11144</v>
          </cell>
        </row>
        <row r="804">
          <cell r="A804">
            <v>38934</v>
          </cell>
          <cell r="B804">
            <v>0</v>
          </cell>
          <cell r="C804">
            <v>11144</v>
          </cell>
        </row>
        <row r="805">
          <cell r="A805">
            <v>38935</v>
          </cell>
          <cell r="B805">
            <v>0</v>
          </cell>
          <cell r="C805">
            <v>11144</v>
          </cell>
        </row>
        <row r="806">
          <cell r="A806">
            <v>38936</v>
          </cell>
          <cell r="B806">
            <v>0</v>
          </cell>
          <cell r="C806">
            <v>11144</v>
          </cell>
        </row>
        <row r="807">
          <cell r="A807">
            <v>38937</v>
          </cell>
          <cell r="B807">
            <v>0</v>
          </cell>
          <cell r="C807">
            <v>11144</v>
          </cell>
        </row>
        <row r="808">
          <cell r="A808">
            <v>38938</v>
          </cell>
          <cell r="B808">
            <v>0</v>
          </cell>
          <cell r="C808">
            <v>11144</v>
          </cell>
        </row>
        <row r="809">
          <cell r="A809">
            <v>38939</v>
          </cell>
          <cell r="B809">
            <v>0</v>
          </cell>
          <cell r="C809">
            <v>11144</v>
          </cell>
        </row>
        <row r="810">
          <cell r="A810">
            <v>38940</v>
          </cell>
          <cell r="B810">
            <v>0</v>
          </cell>
          <cell r="C810">
            <v>11144</v>
          </cell>
        </row>
        <row r="811">
          <cell r="A811">
            <v>38941</v>
          </cell>
          <cell r="B811">
            <v>0</v>
          </cell>
          <cell r="C811">
            <v>11144</v>
          </cell>
        </row>
        <row r="812">
          <cell r="A812">
            <v>38942</v>
          </cell>
          <cell r="B812">
            <v>0</v>
          </cell>
          <cell r="C812">
            <v>11144</v>
          </cell>
        </row>
        <row r="813">
          <cell r="A813">
            <v>38943</v>
          </cell>
          <cell r="B813">
            <v>0</v>
          </cell>
          <cell r="C813">
            <v>11144</v>
          </cell>
        </row>
        <row r="814">
          <cell r="A814">
            <v>38944</v>
          </cell>
          <cell r="B814">
            <v>0</v>
          </cell>
          <cell r="C814">
            <v>11144</v>
          </cell>
        </row>
        <row r="815">
          <cell r="A815">
            <v>38945</v>
          </cell>
          <cell r="B815">
            <v>0</v>
          </cell>
          <cell r="C815">
            <v>11144</v>
          </cell>
        </row>
        <row r="816">
          <cell r="A816">
            <v>38946</v>
          </cell>
          <cell r="B816">
            <v>0</v>
          </cell>
          <cell r="C816">
            <v>11144</v>
          </cell>
        </row>
        <row r="817">
          <cell r="A817">
            <v>38947</v>
          </cell>
          <cell r="B817">
            <v>0</v>
          </cell>
          <cell r="C817">
            <v>11144</v>
          </cell>
        </row>
        <row r="818">
          <cell r="A818">
            <v>38948</v>
          </cell>
          <cell r="B818">
            <v>0</v>
          </cell>
          <cell r="C818">
            <v>11144</v>
          </cell>
        </row>
        <row r="819">
          <cell r="A819">
            <v>38949</v>
          </cell>
          <cell r="B819">
            <v>0</v>
          </cell>
          <cell r="C819">
            <v>11144</v>
          </cell>
        </row>
        <row r="820">
          <cell r="A820">
            <v>38950</v>
          </cell>
          <cell r="B820">
            <v>0</v>
          </cell>
          <cell r="C820">
            <v>11144</v>
          </cell>
        </row>
        <row r="821">
          <cell r="A821">
            <v>38951</v>
          </cell>
          <cell r="B821">
            <v>0</v>
          </cell>
          <cell r="C821">
            <v>11144</v>
          </cell>
        </row>
        <row r="822">
          <cell r="A822">
            <v>38952</v>
          </cell>
          <cell r="B822">
            <v>0</v>
          </cell>
          <cell r="C822">
            <v>11144</v>
          </cell>
        </row>
        <row r="823">
          <cell r="A823">
            <v>38953</v>
          </cell>
          <cell r="B823">
            <v>0</v>
          </cell>
          <cell r="C823">
            <v>11144</v>
          </cell>
        </row>
        <row r="824">
          <cell r="A824">
            <v>38954</v>
          </cell>
          <cell r="B824">
            <v>0</v>
          </cell>
          <cell r="C824">
            <v>11144</v>
          </cell>
        </row>
        <row r="825">
          <cell r="A825">
            <v>38955</v>
          </cell>
          <cell r="B825">
            <v>0</v>
          </cell>
          <cell r="C825">
            <v>11144</v>
          </cell>
        </row>
        <row r="826">
          <cell r="A826">
            <v>38956</v>
          </cell>
          <cell r="B826">
            <v>3</v>
          </cell>
          <cell r="C826">
            <v>11147</v>
          </cell>
        </row>
        <row r="827">
          <cell r="A827">
            <v>38957</v>
          </cell>
          <cell r="B827">
            <v>0</v>
          </cell>
          <cell r="C827">
            <v>11147</v>
          </cell>
        </row>
        <row r="828">
          <cell r="A828">
            <v>38958</v>
          </cell>
          <cell r="B828">
            <v>2</v>
          </cell>
          <cell r="C828">
            <v>11149</v>
          </cell>
        </row>
        <row r="829">
          <cell r="A829">
            <v>38959</v>
          </cell>
          <cell r="B829">
            <v>0</v>
          </cell>
          <cell r="C829">
            <v>11149</v>
          </cell>
        </row>
        <row r="830">
          <cell r="A830">
            <v>38960</v>
          </cell>
          <cell r="B830">
            <v>0</v>
          </cell>
          <cell r="C830">
            <v>11149</v>
          </cell>
          <cell r="D830">
            <v>5</v>
          </cell>
        </row>
        <row r="831">
          <cell r="A831">
            <v>38961</v>
          </cell>
          <cell r="B831">
            <v>1</v>
          </cell>
          <cell r="C831">
            <v>11150</v>
          </cell>
        </row>
        <row r="832">
          <cell r="A832">
            <v>38962</v>
          </cell>
          <cell r="B832">
            <v>0</v>
          </cell>
          <cell r="C832">
            <v>11150</v>
          </cell>
        </row>
        <row r="833">
          <cell r="A833">
            <v>38963</v>
          </cell>
          <cell r="B833">
            <v>0</v>
          </cell>
          <cell r="C833">
            <v>11150</v>
          </cell>
        </row>
        <row r="834">
          <cell r="A834">
            <v>38964</v>
          </cell>
          <cell r="B834">
            <v>0</v>
          </cell>
          <cell r="C834">
            <v>11150</v>
          </cell>
        </row>
        <row r="835">
          <cell r="A835">
            <v>38965</v>
          </cell>
          <cell r="B835">
            <v>0</v>
          </cell>
          <cell r="C835">
            <v>11150</v>
          </cell>
        </row>
        <row r="836">
          <cell r="A836">
            <v>38966</v>
          </cell>
          <cell r="B836">
            <v>0</v>
          </cell>
          <cell r="C836">
            <v>11150</v>
          </cell>
        </row>
        <row r="837">
          <cell r="A837">
            <v>38967</v>
          </cell>
          <cell r="B837">
            <v>0</v>
          </cell>
          <cell r="C837">
            <v>11150</v>
          </cell>
        </row>
        <row r="838">
          <cell r="A838">
            <v>38968</v>
          </cell>
          <cell r="B838">
            <v>0</v>
          </cell>
          <cell r="C838">
            <v>11150</v>
          </cell>
        </row>
        <row r="839">
          <cell r="A839">
            <v>38969</v>
          </cell>
          <cell r="B839">
            <v>0</v>
          </cell>
          <cell r="C839">
            <v>11150</v>
          </cell>
        </row>
        <row r="840">
          <cell r="A840">
            <v>38970</v>
          </cell>
          <cell r="B840">
            <v>4</v>
          </cell>
          <cell r="C840">
            <v>11154</v>
          </cell>
        </row>
        <row r="841">
          <cell r="A841">
            <v>38971</v>
          </cell>
          <cell r="B841">
            <v>6</v>
          </cell>
          <cell r="C841">
            <v>11160</v>
          </cell>
        </row>
        <row r="842">
          <cell r="A842">
            <v>38972</v>
          </cell>
          <cell r="B842">
            <v>6</v>
          </cell>
          <cell r="C842">
            <v>11166</v>
          </cell>
        </row>
        <row r="843">
          <cell r="A843">
            <v>38973</v>
          </cell>
          <cell r="B843">
            <v>7</v>
          </cell>
          <cell r="C843">
            <v>11173</v>
          </cell>
        </row>
        <row r="844">
          <cell r="A844">
            <v>38974</v>
          </cell>
          <cell r="B844">
            <v>0</v>
          </cell>
          <cell r="C844">
            <v>11173</v>
          </cell>
        </row>
        <row r="845">
          <cell r="A845">
            <v>38975</v>
          </cell>
          <cell r="B845">
            <v>0</v>
          </cell>
          <cell r="C845">
            <v>11173</v>
          </cell>
        </row>
        <row r="846">
          <cell r="A846">
            <v>38976</v>
          </cell>
          <cell r="B846">
            <v>0</v>
          </cell>
          <cell r="C846">
            <v>11173</v>
          </cell>
        </row>
        <row r="847">
          <cell r="A847">
            <v>38977</v>
          </cell>
          <cell r="B847">
            <v>0</v>
          </cell>
          <cell r="C847">
            <v>11173</v>
          </cell>
        </row>
        <row r="848">
          <cell r="A848">
            <v>38978</v>
          </cell>
          <cell r="B848">
            <v>0</v>
          </cell>
          <cell r="C848">
            <v>11173</v>
          </cell>
        </row>
        <row r="849">
          <cell r="A849">
            <v>38979</v>
          </cell>
          <cell r="B849">
            <v>0</v>
          </cell>
          <cell r="C849">
            <v>11173</v>
          </cell>
        </row>
        <row r="850">
          <cell r="A850">
            <v>38980</v>
          </cell>
          <cell r="B850">
            <v>0</v>
          </cell>
          <cell r="C850">
            <v>11173</v>
          </cell>
          <cell r="D850">
            <v>0</v>
          </cell>
        </row>
        <row r="851">
          <cell r="A851">
            <v>38981</v>
          </cell>
          <cell r="B851">
            <v>6</v>
          </cell>
          <cell r="C851">
            <v>11179</v>
          </cell>
          <cell r="D851">
            <v>0</v>
          </cell>
        </row>
        <row r="852">
          <cell r="A852">
            <v>38982</v>
          </cell>
          <cell r="B852">
            <v>7</v>
          </cell>
          <cell r="C852">
            <v>11186</v>
          </cell>
        </row>
        <row r="853">
          <cell r="A853">
            <v>38983</v>
          </cell>
          <cell r="B853">
            <v>1</v>
          </cell>
          <cell r="C853">
            <v>11187</v>
          </cell>
        </row>
        <row r="854">
          <cell r="A854">
            <v>38984</v>
          </cell>
          <cell r="B854">
            <v>0</v>
          </cell>
          <cell r="C854">
            <v>11187</v>
          </cell>
        </row>
        <row r="855">
          <cell r="A855">
            <v>38985</v>
          </cell>
          <cell r="B855">
            <v>4</v>
          </cell>
          <cell r="C855">
            <v>11191</v>
          </cell>
        </row>
        <row r="856">
          <cell r="A856">
            <v>38986</v>
          </cell>
          <cell r="B856">
            <v>4</v>
          </cell>
          <cell r="C856">
            <v>11195</v>
          </cell>
        </row>
        <row r="857">
          <cell r="A857">
            <v>38987</v>
          </cell>
          <cell r="B857">
            <v>7</v>
          </cell>
          <cell r="C857">
            <v>11202</v>
          </cell>
        </row>
        <row r="858">
          <cell r="A858">
            <v>38988</v>
          </cell>
          <cell r="B858">
            <v>4</v>
          </cell>
          <cell r="C858">
            <v>11206</v>
          </cell>
        </row>
        <row r="859">
          <cell r="A859">
            <v>38989</v>
          </cell>
          <cell r="B859">
            <v>8</v>
          </cell>
          <cell r="C859">
            <v>11214</v>
          </cell>
        </row>
        <row r="860">
          <cell r="A860">
            <v>38990</v>
          </cell>
          <cell r="B860">
            <v>12</v>
          </cell>
          <cell r="C860">
            <v>11226</v>
          </cell>
          <cell r="D860">
            <v>77</v>
          </cell>
        </row>
        <row r="861">
          <cell r="A861">
            <v>38991</v>
          </cell>
          <cell r="B861">
            <v>6</v>
          </cell>
          <cell r="C861">
            <v>11232</v>
          </cell>
        </row>
        <row r="862">
          <cell r="A862">
            <v>38992</v>
          </cell>
          <cell r="B862">
            <v>5</v>
          </cell>
          <cell r="C862">
            <v>11237</v>
          </cell>
        </row>
        <row r="863">
          <cell r="A863">
            <v>38993</v>
          </cell>
          <cell r="B863">
            <v>4</v>
          </cell>
          <cell r="C863">
            <v>11241</v>
          </cell>
        </row>
        <row r="864">
          <cell r="A864">
            <v>38994</v>
          </cell>
          <cell r="B864">
            <v>0</v>
          </cell>
          <cell r="C864">
            <v>11241</v>
          </cell>
        </row>
        <row r="865">
          <cell r="A865">
            <v>38995</v>
          </cell>
          <cell r="B865">
            <v>5</v>
          </cell>
          <cell r="C865">
            <v>11246</v>
          </cell>
        </row>
        <row r="866">
          <cell r="A866">
            <v>38996</v>
          </cell>
          <cell r="B866">
            <v>11</v>
          </cell>
          <cell r="C866">
            <v>11257</v>
          </cell>
        </row>
        <row r="867">
          <cell r="A867">
            <v>38997</v>
          </cell>
          <cell r="B867">
            <v>9</v>
          </cell>
          <cell r="C867">
            <v>11266</v>
          </cell>
        </row>
        <row r="868">
          <cell r="A868">
            <v>38998</v>
          </cell>
          <cell r="B868">
            <v>12</v>
          </cell>
          <cell r="C868">
            <v>11278</v>
          </cell>
        </row>
        <row r="869">
          <cell r="A869">
            <v>38999</v>
          </cell>
          <cell r="B869">
            <v>4</v>
          </cell>
          <cell r="C869">
            <v>11282</v>
          </cell>
        </row>
        <row r="870">
          <cell r="A870">
            <v>39000</v>
          </cell>
          <cell r="B870">
            <v>2</v>
          </cell>
          <cell r="C870">
            <v>11284</v>
          </cell>
          <cell r="D870">
            <v>0</v>
          </cell>
        </row>
        <row r="871">
          <cell r="A871">
            <v>39001</v>
          </cell>
          <cell r="B871">
            <v>9</v>
          </cell>
          <cell r="C871">
            <v>11293</v>
          </cell>
        </row>
        <row r="872">
          <cell r="A872">
            <v>39002</v>
          </cell>
          <cell r="B872">
            <v>1</v>
          </cell>
          <cell r="C872">
            <v>11294</v>
          </cell>
        </row>
        <row r="873">
          <cell r="A873">
            <v>39003</v>
          </cell>
          <cell r="B873">
            <v>17</v>
          </cell>
          <cell r="C873">
            <v>11311</v>
          </cell>
        </row>
        <row r="874">
          <cell r="A874">
            <v>39004</v>
          </cell>
          <cell r="B874">
            <v>17</v>
          </cell>
          <cell r="C874">
            <v>11328</v>
          </cell>
        </row>
        <row r="875">
          <cell r="A875">
            <v>39005</v>
          </cell>
          <cell r="B875">
            <v>17</v>
          </cell>
          <cell r="C875">
            <v>11345</v>
          </cell>
        </row>
        <row r="876">
          <cell r="A876">
            <v>39006</v>
          </cell>
          <cell r="B876">
            <v>16</v>
          </cell>
          <cell r="C876">
            <v>11361</v>
          </cell>
        </row>
        <row r="877">
          <cell r="A877">
            <v>39007</v>
          </cell>
          <cell r="B877">
            <v>16</v>
          </cell>
          <cell r="C877">
            <v>11377</v>
          </cell>
        </row>
        <row r="878">
          <cell r="A878">
            <v>39008</v>
          </cell>
          <cell r="B878">
            <v>2</v>
          </cell>
          <cell r="C878">
            <v>11379</v>
          </cell>
        </row>
        <row r="879">
          <cell r="A879">
            <v>39009</v>
          </cell>
          <cell r="B879">
            <v>7</v>
          </cell>
          <cell r="C879">
            <v>11386</v>
          </cell>
        </row>
        <row r="880">
          <cell r="A880">
            <v>39010</v>
          </cell>
          <cell r="B880">
            <v>10</v>
          </cell>
          <cell r="C880">
            <v>11396</v>
          </cell>
        </row>
        <row r="881">
          <cell r="A881">
            <v>39011</v>
          </cell>
          <cell r="B881">
            <v>16</v>
          </cell>
          <cell r="C881">
            <v>11412</v>
          </cell>
        </row>
        <row r="882">
          <cell r="A882">
            <v>39012</v>
          </cell>
          <cell r="B882">
            <v>19</v>
          </cell>
          <cell r="C882">
            <v>11431</v>
          </cell>
        </row>
        <row r="883">
          <cell r="A883">
            <v>39013</v>
          </cell>
          <cell r="B883">
            <v>15</v>
          </cell>
          <cell r="C883">
            <v>11446</v>
          </cell>
        </row>
        <row r="884">
          <cell r="A884">
            <v>39014</v>
          </cell>
          <cell r="B884">
            <v>17</v>
          </cell>
          <cell r="C884">
            <v>11463</v>
          </cell>
        </row>
        <row r="885">
          <cell r="A885">
            <v>39015</v>
          </cell>
          <cell r="B885">
            <v>16</v>
          </cell>
          <cell r="C885">
            <v>11479</v>
          </cell>
        </row>
        <row r="886">
          <cell r="A886">
            <v>39016</v>
          </cell>
          <cell r="B886">
            <v>18</v>
          </cell>
          <cell r="C886">
            <v>11497</v>
          </cell>
        </row>
        <row r="887">
          <cell r="A887">
            <v>39017</v>
          </cell>
          <cell r="B887">
            <v>21</v>
          </cell>
          <cell r="C887">
            <v>11518</v>
          </cell>
        </row>
        <row r="888">
          <cell r="A888">
            <v>39018</v>
          </cell>
          <cell r="B888">
            <v>9</v>
          </cell>
          <cell r="C888">
            <v>11527</v>
          </cell>
        </row>
        <row r="889">
          <cell r="A889">
            <v>39019</v>
          </cell>
          <cell r="B889">
            <v>16</v>
          </cell>
          <cell r="C889">
            <v>11543</v>
          </cell>
        </row>
        <row r="890">
          <cell r="A890">
            <v>39020</v>
          </cell>
          <cell r="B890">
            <v>14</v>
          </cell>
          <cell r="C890">
            <v>11557</v>
          </cell>
        </row>
        <row r="891">
          <cell r="A891">
            <v>39021</v>
          </cell>
          <cell r="B891">
            <v>11</v>
          </cell>
          <cell r="C891">
            <v>11568</v>
          </cell>
          <cell r="D891">
            <v>342</v>
          </cell>
        </row>
        <row r="892">
          <cell r="A892">
            <v>39022</v>
          </cell>
          <cell r="B892">
            <v>8</v>
          </cell>
          <cell r="C892">
            <v>11576</v>
          </cell>
        </row>
        <row r="893">
          <cell r="A893">
            <v>39023</v>
          </cell>
          <cell r="B893">
            <v>19</v>
          </cell>
          <cell r="C893">
            <v>11595</v>
          </cell>
        </row>
        <row r="894">
          <cell r="A894">
            <v>39024</v>
          </cell>
          <cell r="B894">
            <v>23</v>
          </cell>
          <cell r="C894">
            <v>11618</v>
          </cell>
        </row>
        <row r="895">
          <cell r="A895">
            <v>39025</v>
          </cell>
          <cell r="B895">
            <v>24</v>
          </cell>
          <cell r="C895">
            <v>11642</v>
          </cell>
        </row>
        <row r="896">
          <cell r="A896">
            <v>39026</v>
          </cell>
          <cell r="B896">
            <v>27</v>
          </cell>
          <cell r="C896">
            <v>11669</v>
          </cell>
        </row>
        <row r="897">
          <cell r="A897">
            <v>39027</v>
          </cell>
          <cell r="B897">
            <v>21</v>
          </cell>
          <cell r="C897">
            <v>11690</v>
          </cell>
        </row>
        <row r="898">
          <cell r="A898">
            <v>39028</v>
          </cell>
          <cell r="B898">
            <v>18</v>
          </cell>
          <cell r="C898">
            <v>11708</v>
          </cell>
        </row>
        <row r="899">
          <cell r="A899">
            <v>39029</v>
          </cell>
          <cell r="B899">
            <v>8</v>
          </cell>
          <cell r="C899">
            <v>11716</v>
          </cell>
        </row>
        <row r="900">
          <cell r="A900">
            <v>39030</v>
          </cell>
          <cell r="B900">
            <v>3</v>
          </cell>
          <cell r="C900">
            <v>11719</v>
          </cell>
        </row>
        <row r="901">
          <cell r="A901">
            <v>39031</v>
          </cell>
          <cell r="B901">
            <v>11</v>
          </cell>
          <cell r="C901">
            <v>11730</v>
          </cell>
        </row>
        <row r="902">
          <cell r="A902">
            <v>39032</v>
          </cell>
          <cell r="B902">
            <v>14</v>
          </cell>
          <cell r="C902">
            <v>11744</v>
          </cell>
        </row>
        <row r="903">
          <cell r="A903">
            <v>39033</v>
          </cell>
          <cell r="B903">
            <v>8</v>
          </cell>
          <cell r="C903">
            <v>11752</v>
          </cell>
        </row>
        <row r="904">
          <cell r="A904">
            <v>39034</v>
          </cell>
          <cell r="B904">
            <v>10</v>
          </cell>
          <cell r="C904">
            <v>11762</v>
          </cell>
        </row>
        <row r="905">
          <cell r="A905">
            <v>39035</v>
          </cell>
          <cell r="B905">
            <v>7</v>
          </cell>
          <cell r="C905">
            <v>11769</v>
          </cell>
        </row>
        <row r="906">
          <cell r="A906">
            <v>39036</v>
          </cell>
          <cell r="B906">
            <v>6</v>
          </cell>
          <cell r="C906">
            <v>11775</v>
          </cell>
        </row>
        <row r="907">
          <cell r="A907">
            <v>39037</v>
          </cell>
          <cell r="B907">
            <v>3</v>
          </cell>
          <cell r="C907">
            <v>11778</v>
          </cell>
        </row>
        <row r="908">
          <cell r="A908">
            <v>39038</v>
          </cell>
          <cell r="B908">
            <v>8</v>
          </cell>
          <cell r="C908">
            <v>11786</v>
          </cell>
        </row>
        <row r="909">
          <cell r="A909">
            <v>39039</v>
          </cell>
          <cell r="B909">
            <v>18</v>
          </cell>
          <cell r="C909">
            <v>11804</v>
          </cell>
        </row>
        <row r="910">
          <cell r="A910">
            <v>39040</v>
          </cell>
          <cell r="B910">
            <v>20</v>
          </cell>
          <cell r="C910">
            <v>11824</v>
          </cell>
        </row>
        <row r="911">
          <cell r="A911">
            <v>39041</v>
          </cell>
          <cell r="B911">
            <v>25</v>
          </cell>
          <cell r="C911">
            <v>11849</v>
          </cell>
        </row>
        <row r="912">
          <cell r="A912">
            <v>39042</v>
          </cell>
          <cell r="B912">
            <v>27</v>
          </cell>
          <cell r="C912">
            <v>11876</v>
          </cell>
        </row>
        <row r="913">
          <cell r="A913">
            <v>39043</v>
          </cell>
          <cell r="B913">
            <v>25</v>
          </cell>
          <cell r="C913">
            <v>11901</v>
          </cell>
        </row>
        <row r="914">
          <cell r="A914">
            <v>39044</v>
          </cell>
          <cell r="B914">
            <v>19</v>
          </cell>
          <cell r="C914">
            <v>11920</v>
          </cell>
        </row>
        <row r="915">
          <cell r="A915">
            <v>39045</v>
          </cell>
          <cell r="B915">
            <v>16</v>
          </cell>
          <cell r="C915">
            <v>11936</v>
          </cell>
        </row>
        <row r="916">
          <cell r="A916">
            <v>39046</v>
          </cell>
          <cell r="B916">
            <v>23</v>
          </cell>
          <cell r="C916">
            <v>11959</v>
          </cell>
        </row>
        <row r="917">
          <cell r="A917">
            <v>39047</v>
          </cell>
          <cell r="B917">
            <v>21</v>
          </cell>
          <cell r="C917">
            <v>11980</v>
          </cell>
        </row>
        <row r="918">
          <cell r="A918">
            <v>39048</v>
          </cell>
          <cell r="B918">
            <v>13</v>
          </cell>
          <cell r="C918">
            <v>11993</v>
          </cell>
        </row>
        <row r="919">
          <cell r="A919">
            <v>39049</v>
          </cell>
          <cell r="B919">
            <v>19</v>
          </cell>
          <cell r="C919">
            <v>12012</v>
          </cell>
        </row>
        <row r="920">
          <cell r="A920">
            <v>39050</v>
          </cell>
          <cell r="B920">
            <v>18</v>
          </cell>
          <cell r="C920">
            <v>12030</v>
          </cell>
        </row>
        <row r="921">
          <cell r="A921">
            <v>39051</v>
          </cell>
          <cell r="B921">
            <v>5</v>
          </cell>
          <cell r="C921">
            <v>12035</v>
          </cell>
          <cell r="D921">
            <v>467</v>
          </cell>
        </row>
        <row r="922">
          <cell r="A922">
            <v>39052</v>
          </cell>
          <cell r="B922">
            <v>1</v>
          </cell>
          <cell r="C922">
            <v>12036</v>
          </cell>
        </row>
        <row r="923">
          <cell r="A923">
            <v>39053</v>
          </cell>
          <cell r="B923">
            <v>16</v>
          </cell>
          <cell r="C923">
            <v>12052</v>
          </cell>
        </row>
        <row r="924">
          <cell r="A924">
            <v>39054</v>
          </cell>
          <cell r="B924">
            <v>27</v>
          </cell>
          <cell r="C924">
            <v>12079</v>
          </cell>
        </row>
        <row r="925">
          <cell r="A925">
            <v>39055</v>
          </cell>
          <cell r="B925">
            <v>30</v>
          </cell>
          <cell r="C925">
            <v>12109</v>
          </cell>
        </row>
        <row r="926">
          <cell r="A926">
            <v>39056</v>
          </cell>
          <cell r="B926">
            <v>37</v>
          </cell>
          <cell r="C926">
            <v>12146</v>
          </cell>
        </row>
        <row r="927">
          <cell r="A927">
            <v>39057</v>
          </cell>
          <cell r="B927">
            <v>30</v>
          </cell>
          <cell r="C927">
            <v>12176</v>
          </cell>
        </row>
        <row r="928">
          <cell r="A928">
            <v>39058</v>
          </cell>
          <cell r="B928">
            <v>19</v>
          </cell>
          <cell r="C928">
            <v>12195</v>
          </cell>
        </row>
        <row r="929">
          <cell r="A929">
            <v>39059</v>
          </cell>
          <cell r="B929">
            <v>39</v>
          </cell>
          <cell r="C929">
            <v>12234</v>
          </cell>
        </row>
        <row r="930">
          <cell r="A930">
            <v>39060</v>
          </cell>
          <cell r="B930">
            <v>34</v>
          </cell>
          <cell r="C930">
            <v>12268</v>
          </cell>
        </row>
        <row r="931">
          <cell r="A931">
            <v>39061</v>
          </cell>
          <cell r="B931">
            <v>21</v>
          </cell>
          <cell r="C931">
            <v>12289</v>
          </cell>
        </row>
        <row r="932">
          <cell r="A932">
            <v>39062</v>
          </cell>
          <cell r="B932">
            <v>23</v>
          </cell>
          <cell r="C932">
            <v>12312</v>
          </cell>
        </row>
        <row r="933">
          <cell r="A933">
            <v>39063</v>
          </cell>
          <cell r="B933">
            <v>24</v>
          </cell>
          <cell r="C933">
            <v>12336</v>
          </cell>
        </row>
        <row r="934">
          <cell r="A934">
            <v>39064</v>
          </cell>
          <cell r="B934">
            <v>16</v>
          </cell>
          <cell r="C934">
            <v>12352</v>
          </cell>
        </row>
        <row r="935">
          <cell r="A935">
            <v>39065</v>
          </cell>
          <cell r="B935">
            <v>18</v>
          </cell>
          <cell r="C935">
            <v>12370</v>
          </cell>
        </row>
        <row r="936">
          <cell r="A936">
            <v>39066</v>
          </cell>
          <cell r="B936">
            <v>17</v>
          </cell>
          <cell r="C936">
            <v>12387</v>
          </cell>
        </row>
        <row r="937">
          <cell r="A937">
            <v>39067</v>
          </cell>
          <cell r="B937">
            <v>20</v>
          </cell>
          <cell r="C937">
            <v>12407</v>
          </cell>
        </row>
        <row r="938">
          <cell r="A938">
            <v>39068</v>
          </cell>
          <cell r="B938">
            <v>21</v>
          </cell>
          <cell r="C938">
            <v>12428</v>
          </cell>
        </row>
        <row r="939">
          <cell r="A939">
            <v>39069</v>
          </cell>
          <cell r="B939">
            <v>17</v>
          </cell>
          <cell r="C939">
            <v>12445</v>
          </cell>
        </row>
        <row r="940">
          <cell r="A940">
            <v>39070</v>
          </cell>
          <cell r="B940">
            <v>26</v>
          </cell>
          <cell r="C940">
            <v>12471</v>
          </cell>
        </row>
        <row r="941">
          <cell r="A941">
            <v>39071</v>
          </cell>
          <cell r="B941">
            <v>30</v>
          </cell>
          <cell r="C941">
            <v>12501</v>
          </cell>
        </row>
        <row r="942">
          <cell r="A942">
            <v>39072</v>
          </cell>
          <cell r="B942">
            <v>21</v>
          </cell>
          <cell r="C942">
            <v>12522</v>
          </cell>
        </row>
        <row r="943">
          <cell r="A943">
            <v>39073</v>
          </cell>
          <cell r="B943">
            <v>30</v>
          </cell>
          <cell r="C943">
            <v>12552</v>
          </cell>
        </row>
        <row r="944">
          <cell r="A944">
            <v>39074</v>
          </cell>
          <cell r="B944">
            <v>14</v>
          </cell>
          <cell r="C944">
            <v>12566</v>
          </cell>
        </row>
        <row r="945">
          <cell r="A945">
            <v>39075</v>
          </cell>
          <cell r="B945">
            <v>23</v>
          </cell>
          <cell r="C945">
            <v>12589</v>
          </cell>
        </row>
        <row r="946">
          <cell r="A946">
            <v>39076</v>
          </cell>
          <cell r="B946">
            <v>27</v>
          </cell>
          <cell r="C946">
            <v>12616</v>
          </cell>
        </row>
        <row r="947">
          <cell r="A947">
            <v>39077</v>
          </cell>
          <cell r="B947">
            <v>18</v>
          </cell>
          <cell r="C947">
            <v>12634</v>
          </cell>
        </row>
        <row r="948">
          <cell r="A948">
            <v>39078</v>
          </cell>
          <cell r="B948">
            <v>27</v>
          </cell>
          <cell r="C948">
            <v>12661</v>
          </cell>
        </row>
        <row r="949">
          <cell r="A949">
            <v>39079</v>
          </cell>
          <cell r="B949">
            <v>28</v>
          </cell>
          <cell r="C949">
            <v>12689</v>
          </cell>
        </row>
        <row r="950">
          <cell r="A950">
            <v>39080</v>
          </cell>
          <cell r="B950">
            <v>33</v>
          </cell>
          <cell r="C950">
            <v>12722</v>
          </cell>
        </row>
        <row r="951">
          <cell r="A951">
            <v>39081</v>
          </cell>
          <cell r="B951">
            <v>31</v>
          </cell>
          <cell r="C951">
            <v>12753</v>
          </cell>
        </row>
        <row r="952">
          <cell r="A952">
            <v>39082</v>
          </cell>
          <cell r="B952">
            <v>30</v>
          </cell>
          <cell r="C952">
            <v>12783</v>
          </cell>
          <cell r="D952">
            <v>748</v>
          </cell>
        </row>
        <row r="953">
          <cell r="A953">
            <v>39083</v>
          </cell>
          <cell r="B953">
            <v>21</v>
          </cell>
          <cell r="C953">
            <v>12804</v>
          </cell>
        </row>
        <row r="954">
          <cell r="A954">
            <v>39084</v>
          </cell>
          <cell r="B954">
            <v>23</v>
          </cell>
          <cell r="C954">
            <v>12827</v>
          </cell>
        </row>
        <row r="955">
          <cell r="A955">
            <v>39085</v>
          </cell>
          <cell r="B955">
            <v>26</v>
          </cell>
          <cell r="C955">
            <v>12853</v>
          </cell>
        </row>
        <row r="956">
          <cell r="A956">
            <v>39086</v>
          </cell>
          <cell r="B956">
            <v>17</v>
          </cell>
          <cell r="C956">
            <v>12870</v>
          </cell>
        </row>
        <row r="957">
          <cell r="A957">
            <v>39087</v>
          </cell>
          <cell r="B957">
            <v>11</v>
          </cell>
          <cell r="C957">
            <v>12881</v>
          </cell>
        </row>
        <row r="958">
          <cell r="A958">
            <v>39088</v>
          </cell>
          <cell r="B958">
            <v>6</v>
          </cell>
          <cell r="C958">
            <v>12887</v>
          </cell>
        </row>
        <row r="959">
          <cell r="A959">
            <v>39089</v>
          </cell>
          <cell r="B959">
            <v>17</v>
          </cell>
          <cell r="C959">
            <v>12904</v>
          </cell>
        </row>
        <row r="960">
          <cell r="A960">
            <v>39090</v>
          </cell>
          <cell r="B960">
            <v>16</v>
          </cell>
          <cell r="C960">
            <v>12920</v>
          </cell>
        </row>
        <row r="961">
          <cell r="A961">
            <v>39091</v>
          </cell>
          <cell r="B961">
            <v>27</v>
          </cell>
          <cell r="C961">
            <v>12947</v>
          </cell>
        </row>
        <row r="962">
          <cell r="A962">
            <v>39092</v>
          </cell>
          <cell r="B962">
            <v>33</v>
          </cell>
          <cell r="C962">
            <v>12980</v>
          </cell>
        </row>
        <row r="963">
          <cell r="A963">
            <v>39093</v>
          </cell>
          <cell r="B963">
            <v>35</v>
          </cell>
          <cell r="C963">
            <v>13015</v>
          </cell>
        </row>
        <row r="964">
          <cell r="A964">
            <v>39094</v>
          </cell>
          <cell r="B964">
            <v>21</v>
          </cell>
          <cell r="C964">
            <v>13036</v>
          </cell>
        </row>
        <row r="965">
          <cell r="A965">
            <v>39095</v>
          </cell>
          <cell r="B965">
            <v>18</v>
          </cell>
          <cell r="C965">
            <v>13054</v>
          </cell>
        </row>
        <row r="966">
          <cell r="A966">
            <v>39096</v>
          </cell>
          <cell r="B966">
            <v>27</v>
          </cell>
          <cell r="C966">
            <v>13081</v>
          </cell>
        </row>
        <row r="967">
          <cell r="A967">
            <v>39097</v>
          </cell>
          <cell r="B967">
            <v>25</v>
          </cell>
          <cell r="C967">
            <v>13106</v>
          </cell>
        </row>
        <row r="968">
          <cell r="A968">
            <v>39098</v>
          </cell>
          <cell r="B968">
            <v>31</v>
          </cell>
          <cell r="C968">
            <v>13137</v>
          </cell>
        </row>
        <row r="969">
          <cell r="A969">
            <v>39099</v>
          </cell>
          <cell r="B969">
            <v>46</v>
          </cell>
          <cell r="C969">
            <v>13183</v>
          </cell>
        </row>
        <row r="970">
          <cell r="A970">
            <v>39100</v>
          </cell>
          <cell r="B970">
            <v>35</v>
          </cell>
          <cell r="C970">
            <v>13218</v>
          </cell>
        </row>
        <row r="971">
          <cell r="A971">
            <v>39101</v>
          </cell>
          <cell r="B971">
            <v>26</v>
          </cell>
          <cell r="C971">
            <v>13244</v>
          </cell>
        </row>
        <row r="972">
          <cell r="A972">
            <v>39102</v>
          </cell>
          <cell r="B972">
            <v>39</v>
          </cell>
          <cell r="C972">
            <v>13283</v>
          </cell>
        </row>
        <row r="973">
          <cell r="A973">
            <v>39103</v>
          </cell>
          <cell r="B973">
            <v>44</v>
          </cell>
          <cell r="C973">
            <v>13327</v>
          </cell>
        </row>
        <row r="974">
          <cell r="A974">
            <v>39104</v>
          </cell>
          <cell r="B974">
            <v>40</v>
          </cell>
          <cell r="C974">
            <v>13367</v>
          </cell>
        </row>
        <row r="975">
          <cell r="A975">
            <v>39105</v>
          </cell>
          <cell r="B975">
            <v>36</v>
          </cell>
          <cell r="C975">
            <v>13403</v>
          </cell>
        </row>
        <row r="976">
          <cell r="A976">
            <v>39106</v>
          </cell>
          <cell r="B976">
            <v>33</v>
          </cell>
          <cell r="C976">
            <v>13436</v>
          </cell>
        </row>
        <row r="977">
          <cell r="A977">
            <v>39107</v>
          </cell>
          <cell r="B977">
            <v>42</v>
          </cell>
          <cell r="C977">
            <v>13478</v>
          </cell>
        </row>
        <row r="978">
          <cell r="A978">
            <v>39108</v>
          </cell>
          <cell r="B978">
            <v>56</v>
          </cell>
          <cell r="C978">
            <v>13534</v>
          </cell>
        </row>
        <row r="979">
          <cell r="A979">
            <v>39109</v>
          </cell>
          <cell r="B979">
            <v>47</v>
          </cell>
          <cell r="C979">
            <v>13581</v>
          </cell>
        </row>
        <row r="980">
          <cell r="A980">
            <v>39110</v>
          </cell>
          <cell r="B980">
            <v>30</v>
          </cell>
          <cell r="C980">
            <v>13611</v>
          </cell>
        </row>
        <row r="981">
          <cell r="A981">
            <v>39111</v>
          </cell>
          <cell r="B981">
            <v>41</v>
          </cell>
          <cell r="C981">
            <v>13652</v>
          </cell>
        </row>
        <row r="982">
          <cell r="A982">
            <v>39112</v>
          </cell>
          <cell r="B982">
            <v>42</v>
          </cell>
          <cell r="C982">
            <v>13694</v>
          </cell>
        </row>
        <row r="983">
          <cell r="A983">
            <v>39113</v>
          </cell>
          <cell r="B983">
            <v>37</v>
          </cell>
          <cell r="C983">
            <v>13731</v>
          </cell>
          <cell r="D983">
            <v>948</v>
          </cell>
        </row>
        <row r="984">
          <cell r="A984">
            <v>39114</v>
          </cell>
          <cell r="C984">
            <v>13731</v>
          </cell>
        </row>
        <row r="985">
          <cell r="A985">
            <v>39115</v>
          </cell>
          <cell r="C985">
            <v>13731</v>
          </cell>
        </row>
        <row r="986">
          <cell r="A986">
            <v>39116</v>
          </cell>
          <cell r="C986">
            <v>13731</v>
          </cell>
        </row>
        <row r="987">
          <cell r="A987">
            <v>39117</v>
          </cell>
          <cell r="C987">
            <v>13731</v>
          </cell>
        </row>
        <row r="988">
          <cell r="A988">
            <v>39118</v>
          </cell>
          <cell r="C988">
            <v>13731</v>
          </cell>
        </row>
        <row r="989">
          <cell r="A989">
            <v>39119</v>
          </cell>
          <cell r="C989">
            <v>13731</v>
          </cell>
        </row>
        <row r="990">
          <cell r="A990">
            <v>39120</v>
          </cell>
          <cell r="C990">
            <v>13731</v>
          </cell>
        </row>
        <row r="991">
          <cell r="A991">
            <v>39121</v>
          </cell>
          <cell r="C991">
            <v>13731</v>
          </cell>
        </row>
        <row r="992">
          <cell r="A992">
            <v>39122</v>
          </cell>
          <cell r="C992">
            <v>13731</v>
          </cell>
        </row>
        <row r="993">
          <cell r="A993">
            <v>39123</v>
          </cell>
          <cell r="C993">
            <v>13731</v>
          </cell>
        </row>
        <row r="994">
          <cell r="A994">
            <v>39124</v>
          </cell>
          <cell r="C994">
            <v>13731</v>
          </cell>
        </row>
        <row r="995">
          <cell r="A995">
            <v>39125</v>
          </cell>
          <cell r="C995">
            <v>13731</v>
          </cell>
        </row>
        <row r="996">
          <cell r="A996">
            <v>39126</v>
          </cell>
          <cell r="C996">
            <v>13731</v>
          </cell>
        </row>
        <row r="997">
          <cell r="A997">
            <v>39127</v>
          </cell>
          <cell r="C997">
            <v>13731</v>
          </cell>
        </row>
        <row r="998">
          <cell r="A998">
            <v>39128</v>
          </cell>
          <cell r="C998">
            <v>13731</v>
          </cell>
        </row>
        <row r="999">
          <cell r="A999">
            <v>39129</v>
          </cell>
          <cell r="C999">
            <v>13731</v>
          </cell>
        </row>
        <row r="1000">
          <cell r="A1000">
            <v>39130</v>
          </cell>
          <cell r="C1000">
            <v>13731</v>
          </cell>
        </row>
        <row r="1001">
          <cell r="A1001">
            <v>39131</v>
          </cell>
          <cell r="C1001">
            <v>13731</v>
          </cell>
        </row>
        <row r="1002">
          <cell r="A1002">
            <v>39132</v>
          </cell>
          <cell r="C1002">
            <v>13731</v>
          </cell>
        </row>
        <row r="1003">
          <cell r="A1003">
            <v>39133</v>
          </cell>
          <cell r="C1003">
            <v>13731</v>
          </cell>
        </row>
        <row r="1004">
          <cell r="A1004">
            <v>39134</v>
          </cell>
          <cell r="C1004">
            <v>13731</v>
          </cell>
        </row>
        <row r="1005">
          <cell r="A1005">
            <v>39135</v>
          </cell>
          <cell r="C1005">
            <v>13731</v>
          </cell>
        </row>
      </sheetData>
      <sheetData sheetId="12">
        <row r="5">
          <cell r="A5">
            <v>39049</v>
          </cell>
          <cell r="B5">
            <v>19</v>
          </cell>
          <cell r="C5">
            <v>19</v>
          </cell>
        </row>
        <row r="6">
          <cell r="A6">
            <v>39050</v>
          </cell>
          <cell r="B6">
            <v>18</v>
          </cell>
          <cell r="C6">
            <v>37</v>
          </cell>
        </row>
        <row r="7">
          <cell r="A7">
            <v>39051</v>
          </cell>
          <cell r="B7">
            <v>5</v>
          </cell>
          <cell r="C7">
            <v>42</v>
          </cell>
        </row>
        <row r="8">
          <cell r="A8">
            <v>39052</v>
          </cell>
          <cell r="B8">
            <v>1</v>
          </cell>
          <cell r="C8">
            <v>43</v>
          </cell>
        </row>
        <row r="9">
          <cell r="A9">
            <v>39053</v>
          </cell>
          <cell r="B9">
            <v>16</v>
          </cell>
          <cell r="C9">
            <v>59</v>
          </cell>
        </row>
        <row r="10">
          <cell r="A10">
            <v>39054</v>
          </cell>
          <cell r="B10">
            <v>27</v>
          </cell>
          <cell r="C10">
            <v>86</v>
          </cell>
        </row>
        <row r="11">
          <cell r="A11">
            <v>39055</v>
          </cell>
          <cell r="B11">
            <v>30</v>
          </cell>
          <cell r="C11">
            <v>116</v>
          </cell>
        </row>
        <row r="12">
          <cell r="A12">
            <v>39056</v>
          </cell>
          <cell r="B12">
            <v>37</v>
          </cell>
          <cell r="C12">
            <v>153</v>
          </cell>
        </row>
        <row r="13">
          <cell r="A13">
            <v>39057</v>
          </cell>
          <cell r="B13">
            <v>30</v>
          </cell>
          <cell r="C13">
            <v>183</v>
          </cell>
        </row>
        <row r="14">
          <cell r="A14">
            <v>39058</v>
          </cell>
          <cell r="B14">
            <v>19</v>
          </cell>
          <cell r="C14">
            <v>202</v>
          </cell>
        </row>
        <row r="15">
          <cell r="A15">
            <v>39059</v>
          </cell>
          <cell r="B15">
            <v>39</v>
          </cell>
          <cell r="C15">
            <v>241</v>
          </cell>
        </row>
        <row r="16">
          <cell r="A16">
            <v>39060</v>
          </cell>
          <cell r="B16">
            <v>34</v>
          </cell>
          <cell r="C16">
            <v>275</v>
          </cell>
        </row>
        <row r="17">
          <cell r="A17">
            <v>39061</v>
          </cell>
          <cell r="B17">
            <v>21</v>
          </cell>
          <cell r="C17">
            <v>296</v>
          </cell>
        </row>
        <row r="18">
          <cell r="A18">
            <v>39062</v>
          </cell>
          <cell r="B18">
            <v>23</v>
          </cell>
          <cell r="C18">
            <v>319</v>
          </cell>
        </row>
        <row r="19">
          <cell r="A19">
            <v>39063</v>
          </cell>
          <cell r="B19">
            <v>24</v>
          </cell>
          <cell r="C19">
            <v>343</v>
          </cell>
        </row>
        <row r="20">
          <cell r="A20">
            <v>39064</v>
          </cell>
          <cell r="B20">
            <v>16</v>
          </cell>
          <cell r="C20">
            <v>359</v>
          </cell>
        </row>
        <row r="21">
          <cell r="A21">
            <v>39065</v>
          </cell>
          <cell r="B21">
            <v>18</v>
          </cell>
          <cell r="C21">
            <v>377</v>
          </cell>
        </row>
        <row r="22">
          <cell r="A22">
            <v>39066</v>
          </cell>
          <cell r="B22">
            <v>17</v>
          </cell>
          <cell r="C22">
            <v>394</v>
          </cell>
        </row>
        <row r="23">
          <cell r="A23">
            <v>39067</v>
          </cell>
          <cell r="B23">
            <v>20</v>
          </cell>
          <cell r="C23">
            <v>414</v>
          </cell>
        </row>
        <row r="24">
          <cell r="A24">
            <v>39068</v>
          </cell>
          <cell r="B24">
            <v>21</v>
          </cell>
          <cell r="C24">
            <v>435</v>
          </cell>
        </row>
        <row r="25">
          <cell r="A25">
            <v>39069</v>
          </cell>
          <cell r="B25">
            <v>17</v>
          </cell>
          <cell r="C25">
            <v>452</v>
          </cell>
        </row>
        <row r="26">
          <cell r="A26">
            <v>39070</v>
          </cell>
          <cell r="B26">
            <v>26</v>
          </cell>
          <cell r="C26">
            <v>478</v>
          </cell>
        </row>
        <row r="27">
          <cell r="A27">
            <v>39071</v>
          </cell>
          <cell r="B27">
            <v>30</v>
          </cell>
          <cell r="C27">
            <v>508</v>
          </cell>
        </row>
        <row r="28">
          <cell r="A28">
            <v>39072</v>
          </cell>
          <cell r="B28">
            <v>21</v>
          </cell>
          <cell r="C28">
            <v>529</v>
          </cell>
        </row>
        <row r="29">
          <cell r="A29">
            <v>39073</v>
          </cell>
          <cell r="B29">
            <v>30</v>
          </cell>
          <cell r="C29">
            <v>559</v>
          </cell>
        </row>
        <row r="30">
          <cell r="A30">
            <v>39074</v>
          </cell>
          <cell r="B30">
            <v>14</v>
          </cell>
          <cell r="C30">
            <v>573</v>
          </cell>
        </row>
        <row r="31">
          <cell r="A31">
            <v>39075</v>
          </cell>
          <cell r="B31">
            <v>23</v>
          </cell>
          <cell r="C31">
            <v>596</v>
          </cell>
        </row>
        <row r="32">
          <cell r="A32">
            <v>39076</v>
          </cell>
          <cell r="B32">
            <v>27</v>
          </cell>
          <cell r="C32">
            <v>623</v>
          </cell>
        </row>
        <row r="33">
          <cell r="A33">
            <v>39077</v>
          </cell>
          <cell r="B33">
            <v>18</v>
          </cell>
          <cell r="C33">
            <v>641</v>
          </cell>
        </row>
        <row r="34">
          <cell r="A34">
            <v>39078</v>
          </cell>
          <cell r="B34">
            <v>27</v>
          </cell>
          <cell r="C34">
            <v>668</v>
          </cell>
        </row>
        <row r="35">
          <cell r="A35">
            <v>39079</v>
          </cell>
          <cell r="B35">
            <v>28</v>
          </cell>
          <cell r="C35">
            <v>696</v>
          </cell>
        </row>
        <row r="36">
          <cell r="A36">
            <v>39080</v>
          </cell>
          <cell r="B36">
            <v>33</v>
          </cell>
          <cell r="C36">
            <v>729</v>
          </cell>
        </row>
        <row r="37">
          <cell r="A37">
            <v>39081</v>
          </cell>
          <cell r="B37">
            <v>31</v>
          </cell>
          <cell r="C37">
            <v>760</v>
          </cell>
        </row>
        <row r="38">
          <cell r="A38">
            <v>39082</v>
          </cell>
          <cell r="B38">
            <v>30</v>
          </cell>
          <cell r="C38">
            <v>790</v>
          </cell>
          <cell r="D38">
            <v>748</v>
          </cell>
        </row>
        <row r="39">
          <cell r="A39">
            <v>39083</v>
          </cell>
          <cell r="B39">
            <v>21</v>
          </cell>
          <cell r="C39">
            <v>811</v>
          </cell>
        </row>
        <row r="40">
          <cell r="A40">
            <v>39084</v>
          </cell>
          <cell r="B40">
            <v>23</v>
          </cell>
          <cell r="C40">
            <v>834</v>
          </cell>
        </row>
        <row r="41">
          <cell r="A41">
            <v>39085</v>
          </cell>
          <cell r="B41">
            <v>26</v>
          </cell>
          <cell r="C41">
            <v>860</v>
          </cell>
        </row>
        <row r="42">
          <cell r="A42">
            <v>39086</v>
          </cell>
          <cell r="B42">
            <v>17</v>
          </cell>
          <cell r="C42">
            <v>877</v>
          </cell>
        </row>
        <row r="43">
          <cell r="A43">
            <v>39087</v>
          </cell>
          <cell r="B43">
            <v>11</v>
          </cell>
          <cell r="C43">
            <v>888</v>
          </cell>
        </row>
        <row r="44">
          <cell r="A44">
            <v>39088</v>
          </cell>
          <cell r="B44">
            <v>6</v>
          </cell>
          <cell r="C44">
            <v>894</v>
          </cell>
        </row>
        <row r="45">
          <cell r="A45">
            <v>39089</v>
          </cell>
          <cell r="B45">
            <v>17</v>
          </cell>
          <cell r="C45">
            <v>911</v>
          </cell>
        </row>
        <row r="46">
          <cell r="A46">
            <v>39090</v>
          </cell>
          <cell r="B46">
            <v>16</v>
          </cell>
          <cell r="C46">
            <v>927</v>
          </cell>
        </row>
        <row r="47">
          <cell r="A47">
            <v>39091</v>
          </cell>
          <cell r="B47">
            <v>27</v>
          </cell>
          <cell r="C47">
            <v>954</v>
          </cell>
        </row>
        <row r="48">
          <cell r="A48">
            <v>39092</v>
          </cell>
          <cell r="B48">
            <v>33</v>
          </cell>
          <cell r="C48">
            <v>987</v>
          </cell>
        </row>
        <row r="49">
          <cell r="A49">
            <v>39093</v>
          </cell>
          <cell r="B49">
            <v>35</v>
          </cell>
          <cell r="C49">
            <v>1022</v>
          </cell>
        </row>
        <row r="50">
          <cell r="A50">
            <v>39094</v>
          </cell>
          <cell r="B50">
            <v>21</v>
          </cell>
          <cell r="C50">
            <v>1043</v>
          </cell>
        </row>
        <row r="51">
          <cell r="A51">
            <v>39095</v>
          </cell>
          <cell r="B51">
            <v>18</v>
          </cell>
          <cell r="C51">
            <v>1061</v>
          </cell>
        </row>
        <row r="52">
          <cell r="A52">
            <v>39096</v>
          </cell>
          <cell r="B52">
            <v>27</v>
          </cell>
          <cell r="C52">
            <v>1088</v>
          </cell>
        </row>
        <row r="53">
          <cell r="A53">
            <v>39097</v>
          </cell>
          <cell r="B53">
            <v>25</v>
          </cell>
          <cell r="C53">
            <v>1113</v>
          </cell>
        </row>
        <row r="54">
          <cell r="A54">
            <v>39098</v>
          </cell>
          <cell r="B54">
            <v>31</v>
          </cell>
          <cell r="C54">
            <v>1144</v>
          </cell>
        </row>
        <row r="55">
          <cell r="A55">
            <v>39099</v>
          </cell>
          <cell r="B55">
            <v>46</v>
          </cell>
          <cell r="C55">
            <v>1190</v>
          </cell>
        </row>
        <row r="56">
          <cell r="A56">
            <v>39100</v>
          </cell>
          <cell r="B56">
            <v>35</v>
          </cell>
          <cell r="C56">
            <v>1225</v>
          </cell>
        </row>
        <row r="57">
          <cell r="A57">
            <v>39101</v>
          </cell>
          <cell r="B57">
            <v>26</v>
          </cell>
          <cell r="C57">
            <v>1251</v>
          </cell>
        </row>
        <row r="58">
          <cell r="A58">
            <v>39102</v>
          </cell>
          <cell r="B58">
            <v>39</v>
          </cell>
          <cell r="C58">
            <v>1290</v>
          </cell>
        </row>
        <row r="59">
          <cell r="A59">
            <v>39103</v>
          </cell>
          <cell r="B59">
            <v>44</v>
          </cell>
          <cell r="C59">
            <v>1334</v>
          </cell>
        </row>
        <row r="60">
          <cell r="A60">
            <v>39104</v>
          </cell>
          <cell r="B60">
            <v>40</v>
          </cell>
          <cell r="C60">
            <v>1374</v>
          </cell>
        </row>
        <row r="61">
          <cell r="A61">
            <v>39105</v>
          </cell>
          <cell r="B61">
            <v>36</v>
          </cell>
          <cell r="C61">
            <v>1410</v>
          </cell>
        </row>
        <row r="62">
          <cell r="A62">
            <v>39106</v>
          </cell>
          <cell r="B62">
            <v>33</v>
          </cell>
          <cell r="C62">
            <v>1443</v>
          </cell>
        </row>
        <row r="63">
          <cell r="A63">
            <v>39107</v>
          </cell>
          <cell r="B63">
            <v>42</v>
          </cell>
          <cell r="C63">
            <v>1485</v>
          </cell>
        </row>
        <row r="64">
          <cell r="A64">
            <v>39108</v>
          </cell>
          <cell r="B64">
            <v>56</v>
          </cell>
          <cell r="C64">
            <v>1541</v>
          </cell>
        </row>
        <row r="65">
          <cell r="A65">
            <v>39109</v>
          </cell>
          <cell r="B65">
            <v>47</v>
          </cell>
          <cell r="C65">
            <v>1588</v>
          </cell>
        </row>
        <row r="66">
          <cell r="A66">
            <v>39110</v>
          </cell>
          <cell r="B66">
            <v>30</v>
          </cell>
          <cell r="C66">
            <v>1618</v>
          </cell>
        </row>
        <row r="67">
          <cell r="A67">
            <v>39111</v>
          </cell>
          <cell r="B67">
            <v>41</v>
          </cell>
          <cell r="C67">
            <v>1659</v>
          </cell>
        </row>
        <row r="68">
          <cell r="A68">
            <v>39112</v>
          </cell>
          <cell r="B68">
            <v>42</v>
          </cell>
          <cell r="C68">
            <v>1701</v>
          </cell>
        </row>
        <row r="69">
          <cell r="A69">
            <v>39113</v>
          </cell>
          <cell r="B69">
            <v>37</v>
          </cell>
          <cell r="C69">
            <v>1738</v>
          </cell>
          <cell r="D69">
            <v>948</v>
          </cell>
        </row>
        <row r="70">
          <cell r="A70">
            <v>39114</v>
          </cell>
          <cell r="B70">
            <v>35</v>
          </cell>
          <cell r="C70">
            <v>1773</v>
          </cell>
        </row>
        <row r="71">
          <cell r="A71">
            <v>39115</v>
          </cell>
          <cell r="B71">
            <v>31</v>
          </cell>
          <cell r="C71">
            <v>1804</v>
          </cell>
        </row>
        <row r="72">
          <cell r="A72">
            <v>39116</v>
          </cell>
          <cell r="B72">
            <v>36</v>
          </cell>
          <cell r="C72">
            <v>1840</v>
          </cell>
        </row>
        <row r="73">
          <cell r="A73">
            <v>39117</v>
          </cell>
          <cell r="B73">
            <v>44</v>
          </cell>
          <cell r="C73">
            <v>1884</v>
          </cell>
        </row>
        <row r="74">
          <cell r="A74">
            <v>39118</v>
          </cell>
          <cell r="B74">
            <v>50</v>
          </cell>
          <cell r="C74">
            <v>1934</v>
          </cell>
        </row>
        <row r="75">
          <cell r="A75">
            <v>39119</v>
          </cell>
          <cell r="B75">
            <v>45</v>
          </cell>
          <cell r="C75">
            <v>1979</v>
          </cell>
        </row>
        <row r="76">
          <cell r="A76">
            <v>39120</v>
          </cell>
          <cell r="B76">
            <v>46</v>
          </cell>
          <cell r="C76">
            <v>2025</v>
          </cell>
        </row>
        <row r="77">
          <cell r="A77">
            <v>39121</v>
          </cell>
          <cell r="B77">
            <v>43</v>
          </cell>
          <cell r="C77">
            <v>2068</v>
          </cell>
        </row>
        <row r="78">
          <cell r="A78">
            <v>39122</v>
          </cell>
          <cell r="B78">
            <v>42</v>
          </cell>
          <cell r="C78">
            <v>2110</v>
          </cell>
        </row>
        <row r="79">
          <cell r="A79">
            <v>39123</v>
          </cell>
          <cell r="B79">
            <v>41</v>
          </cell>
          <cell r="C79">
            <v>2151</v>
          </cell>
        </row>
        <row r="80">
          <cell r="A80">
            <v>39124</v>
          </cell>
          <cell r="B80">
            <v>40</v>
          </cell>
          <cell r="C80">
            <v>2191</v>
          </cell>
        </row>
        <row r="81">
          <cell r="A81">
            <v>39125</v>
          </cell>
          <cell r="B81">
            <v>35</v>
          </cell>
          <cell r="C81">
            <v>2226</v>
          </cell>
        </row>
        <row r="82">
          <cell r="A82">
            <v>39126</v>
          </cell>
          <cell r="B82">
            <v>44</v>
          </cell>
          <cell r="C82">
            <v>2270</v>
          </cell>
        </row>
        <row r="83">
          <cell r="A83">
            <v>39127</v>
          </cell>
          <cell r="B83">
            <v>36</v>
          </cell>
          <cell r="C83">
            <v>2306</v>
          </cell>
        </row>
        <row r="84">
          <cell r="A84">
            <v>39128</v>
          </cell>
          <cell r="B84">
            <v>46</v>
          </cell>
          <cell r="C84">
            <v>2352</v>
          </cell>
        </row>
        <row r="85">
          <cell r="A85">
            <v>39129</v>
          </cell>
          <cell r="B85">
            <v>42</v>
          </cell>
          <cell r="C85">
            <v>2394</v>
          </cell>
        </row>
        <row r="86">
          <cell r="A86">
            <v>39130</v>
          </cell>
          <cell r="B86">
            <v>36</v>
          </cell>
          <cell r="C86">
            <v>2430</v>
          </cell>
        </row>
        <row r="87">
          <cell r="A87">
            <v>39131</v>
          </cell>
          <cell r="B87">
            <v>36</v>
          </cell>
          <cell r="C87">
            <v>2466</v>
          </cell>
        </row>
        <row r="88">
          <cell r="A88">
            <v>39132</v>
          </cell>
          <cell r="B88">
            <v>47</v>
          </cell>
          <cell r="C88">
            <v>2513</v>
          </cell>
        </row>
        <row r="89">
          <cell r="A89">
            <v>39133</v>
          </cell>
          <cell r="B89">
            <v>29</v>
          </cell>
          <cell r="C89">
            <v>2542</v>
          </cell>
        </row>
        <row r="90">
          <cell r="A90">
            <v>39134</v>
          </cell>
          <cell r="B90">
            <v>25</v>
          </cell>
          <cell r="C90">
            <v>2567</v>
          </cell>
        </row>
        <row r="91">
          <cell r="A91">
            <v>39135</v>
          </cell>
          <cell r="B91">
            <v>31</v>
          </cell>
          <cell r="C91">
            <v>2598</v>
          </cell>
        </row>
        <row r="92">
          <cell r="A92">
            <v>39136</v>
          </cell>
          <cell r="B92">
            <v>37</v>
          </cell>
          <cell r="C92">
            <v>2635</v>
          </cell>
        </row>
        <row r="93">
          <cell r="A93">
            <v>39137</v>
          </cell>
          <cell r="B93">
            <v>38</v>
          </cell>
          <cell r="C93">
            <v>2673</v>
          </cell>
        </row>
        <row r="94">
          <cell r="A94">
            <v>39138</v>
          </cell>
          <cell r="B94">
            <v>31</v>
          </cell>
          <cell r="C94">
            <v>2704</v>
          </cell>
        </row>
        <row r="95">
          <cell r="A95">
            <v>39139</v>
          </cell>
          <cell r="B95">
            <v>32</v>
          </cell>
          <cell r="C95">
            <v>2736</v>
          </cell>
        </row>
        <row r="96">
          <cell r="A96">
            <v>39140</v>
          </cell>
          <cell r="B96">
            <v>31</v>
          </cell>
          <cell r="C96">
            <v>2767</v>
          </cell>
        </row>
        <row r="97">
          <cell r="A97">
            <v>39141</v>
          </cell>
          <cell r="B97">
            <v>26</v>
          </cell>
          <cell r="C97">
            <v>2793</v>
          </cell>
          <cell r="D97">
            <v>1055</v>
          </cell>
        </row>
        <row r="98">
          <cell r="A98">
            <v>39142</v>
          </cell>
          <cell r="B98">
            <v>31</v>
          </cell>
          <cell r="C98">
            <v>2824</v>
          </cell>
        </row>
        <row r="99">
          <cell r="A99">
            <v>39143</v>
          </cell>
          <cell r="B99">
            <v>25</v>
          </cell>
          <cell r="C99">
            <v>2849</v>
          </cell>
        </row>
        <row r="100">
          <cell r="A100">
            <v>39144</v>
          </cell>
          <cell r="B100">
            <v>23</v>
          </cell>
          <cell r="C100">
            <v>2872</v>
          </cell>
        </row>
        <row r="101">
          <cell r="A101">
            <v>39145</v>
          </cell>
          <cell r="B101">
            <v>28</v>
          </cell>
          <cell r="C101">
            <v>2900</v>
          </cell>
        </row>
        <row r="102">
          <cell r="A102">
            <v>39146</v>
          </cell>
          <cell r="B102">
            <v>34</v>
          </cell>
          <cell r="C102">
            <v>2934</v>
          </cell>
        </row>
        <row r="103">
          <cell r="A103">
            <v>39147</v>
          </cell>
          <cell r="B103">
            <v>50</v>
          </cell>
          <cell r="C103">
            <v>2984</v>
          </cell>
        </row>
        <row r="104">
          <cell r="A104">
            <v>39148</v>
          </cell>
          <cell r="B104">
            <v>49</v>
          </cell>
          <cell r="C104">
            <v>3033</v>
          </cell>
        </row>
        <row r="105">
          <cell r="A105">
            <v>39149</v>
          </cell>
          <cell r="B105">
            <v>44</v>
          </cell>
          <cell r="C105">
            <v>3077</v>
          </cell>
        </row>
        <row r="106">
          <cell r="A106">
            <v>39150</v>
          </cell>
          <cell r="B106">
            <v>46</v>
          </cell>
          <cell r="C106">
            <v>3123</v>
          </cell>
        </row>
        <row r="107">
          <cell r="A107">
            <v>39151</v>
          </cell>
          <cell r="B107">
            <v>29</v>
          </cell>
          <cell r="C107">
            <v>3152</v>
          </cell>
        </row>
        <row r="108">
          <cell r="A108">
            <v>39152</v>
          </cell>
          <cell r="B108">
            <v>21</v>
          </cell>
          <cell r="C108">
            <v>3173</v>
          </cell>
        </row>
        <row r="109">
          <cell r="A109">
            <v>39153</v>
          </cell>
          <cell r="B109">
            <v>23</v>
          </cell>
          <cell r="C109">
            <v>3196</v>
          </cell>
        </row>
        <row r="110">
          <cell r="A110">
            <v>39154</v>
          </cell>
          <cell r="B110">
            <v>18</v>
          </cell>
          <cell r="C110">
            <v>3214</v>
          </cell>
        </row>
        <row r="111">
          <cell r="A111">
            <v>39155</v>
          </cell>
          <cell r="B111">
            <v>11</v>
          </cell>
          <cell r="C111">
            <v>3225</v>
          </cell>
        </row>
        <row r="112">
          <cell r="A112">
            <v>39156</v>
          </cell>
          <cell r="B112">
            <v>17</v>
          </cell>
          <cell r="C112">
            <v>3242</v>
          </cell>
        </row>
        <row r="113">
          <cell r="A113">
            <v>39157</v>
          </cell>
          <cell r="B113">
            <v>33</v>
          </cell>
          <cell r="C113">
            <v>3275</v>
          </cell>
        </row>
        <row r="114">
          <cell r="A114">
            <v>39158</v>
          </cell>
          <cell r="B114">
            <v>32</v>
          </cell>
          <cell r="C114">
            <v>3307</v>
          </cell>
        </row>
        <row r="115">
          <cell r="A115">
            <v>39159</v>
          </cell>
          <cell r="B115">
            <v>34</v>
          </cell>
          <cell r="C115">
            <v>3341</v>
          </cell>
        </row>
        <row r="116">
          <cell r="A116">
            <v>39160</v>
          </cell>
          <cell r="B116">
            <v>31</v>
          </cell>
          <cell r="C116">
            <v>3372</v>
          </cell>
        </row>
        <row r="117">
          <cell r="A117">
            <v>39161</v>
          </cell>
          <cell r="B117">
            <v>26</v>
          </cell>
          <cell r="C117">
            <v>3398</v>
          </cell>
        </row>
        <row r="118">
          <cell r="A118">
            <v>39162</v>
          </cell>
          <cell r="B118">
            <v>34</v>
          </cell>
          <cell r="C118">
            <v>3432</v>
          </cell>
        </row>
        <row r="119">
          <cell r="A119">
            <v>39163</v>
          </cell>
          <cell r="B119">
            <v>20</v>
          </cell>
          <cell r="C119">
            <v>3452</v>
          </cell>
        </row>
        <row r="120">
          <cell r="A120">
            <v>39164</v>
          </cell>
          <cell r="B120">
            <v>17</v>
          </cell>
          <cell r="C120">
            <v>3469</v>
          </cell>
        </row>
        <row r="121">
          <cell r="A121">
            <v>39165</v>
          </cell>
          <cell r="B121">
            <v>22</v>
          </cell>
          <cell r="C121">
            <v>3491</v>
          </cell>
        </row>
        <row r="122">
          <cell r="A122">
            <v>39166</v>
          </cell>
          <cell r="B122">
            <v>23</v>
          </cell>
          <cell r="C122">
            <v>3514</v>
          </cell>
        </row>
        <row r="123">
          <cell r="A123">
            <v>39167</v>
          </cell>
          <cell r="B123">
            <v>25</v>
          </cell>
          <cell r="C123">
            <v>3539</v>
          </cell>
        </row>
        <row r="124">
          <cell r="A124">
            <v>39168</v>
          </cell>
          <cell r="B124">
            <v>7</v>
          </cell>
          <cell r="C124">
            <v>3546</v>
          </cell>
        </row>
        <row r="125">
          <cell r="A125">
            <v>39169</v>
          </cell>
          <cell r="B125">
            <v>14</v>
          </cell>
          <cell r="C125">
            <v>3560</v>
          </cell>
        </row>
        <row r="126">
          <cell r="A126">
            <v>39170</v>
          </cell>
          <cell r="B126">
            <v>21</v>
          </cell>
          <cell r="C126">
            <v>3581</v>
          </cell>
        </row>
        <row r="127">
          <cell r="A127">
            <v>39171</v>
          </cell>
          <cell r="B127">
            <v>16</v>
          </cell>
          <cell r="C127">
            <v>3597</v>
          </cell>
        </row>
        <row r="128">
          <cell r="A128">
            <v>39172</v>
          </cell>
          <cell r="B128">
            <v>21</v>
          </cell>
          <cell r="C128">
            <v>3618</v>
          </cell>
          <cell r="D128">
            <v>825</v>
          </cell>
        </row>
        <row r="129">
          <cell r="A129">
            <v>39173</v>
          </cell>
          <cell r="B129">
            <v>22</v>
          </cell>
          <cell r="C129">
            <v>3640</v>
          </cell>
        </row>
        <row r="130">
          <cell r="A130">
            <v>39174</v>
          </cell>
          <cell r="B130">
            <v>23</v>
          </cell>
          <cell r="C130">
            <v>3663</v>
          </cell>
        </row>
        <row r="131">
          <cell r="A131">
            <v>39175</v>
          </cell>
          <cell r="B131">
            <v>23</v>
          </cell>
          <cell r="C131">
            <v>3686</v>
          </cell>
        </row>
        <row r="132">
          <cell r="A132">
            <v>39176</v>
          </cell>
          <cell r="B132">
            <v>26</v>
          </cell>
          <cell r="C132">
            <v>3712</v>
          </cell>
        </row>
        <row r="133">
          <cell r="A133">
            <v>39177</v>
          </cell>
          <cell r="B133">
            <v>25</v>
          </cell>
          <cell r="C133">
            <v>3737</v>
          </cell>
        </row>
        <row r="134">
          <cell r="A134">
            <v>39178</v>
          </cell>
          <cell r="B134">
            <v>30</v>
          </cell>
          <cell r="C134">
            <v>3767</v>
          </cell>
        </row>
        <row r="135">
          <cell r="A135">
            <v>39179</v>
          </cell>
          <cell r="B135">
            <v>30</v>
          </cell>
          <cell r="C135">
            <v>3797</v>
          </cell>
        </row>
        <row r="136">
          <cell r="A136">
            <v>39180</v>
          </cell>
          <cell r="B136">
            <v>29</v>
          </cell>
          <cell r="C136">
            <v>3826</v>
          </cell>
        </row>
        <row r="137">
          <cell r="A137">
            <v>39181</v>
          </cell>
          <cell r="B137">
            <v>23</v>
          </cell>
          <cell r="C137">
            <v>3849</v>
          </cell>
        </row>
        <row r="138">
          <cell r="A138">
            <v>39182</v>
          </cell>
          <cell r="B138">
            <v>24</v>
          </cell>
          <cell r="C138">
            <v>3873</v>
          </cell>
        </row>
        <row r="139">
          <cell r="A139">
            <v>39183</v>
          </cell>
          <cell r="B139">
            <v>25</v>
          </cell>
          <cell r="C139">
            <v>3898</v>
          </cell>
        </row>
        <row r="140">
          <cell r="A140">
            <v>39184</v>
          </cell>
          <cell r="B140">
            <v>25</v>
          </cell>
          <cell r="C140">
            <v>3923</v>
          </cell>
        </row>
        <row r="141">
          <cell r="A141">
            <v>39185</v>
          </cell>
          <cell r="B141">
            <v>21</v>
          </cell>
          <cell r="C141">
            <v>3944</v>
          </cell>
        </row>
        <row r="142">
          <cell r="A142">
            <v>39186</v>
          </cell>
          <cell r="B142">
            <v>18</v>
          </cell>
          <cell r="C142">
            <v>3962</v>
          </cell>
        </row>
        <row r="143">
          <cell r="A143">
            <v>39187</v>
          </cell>
          <cell r="B143">
            <v>20</v>
          </cell>
          <cell r="C143">
            <v>3982</v>
          </cell>
        </row>
        <row r="144">
          <cell r="A144">
            <v>39188</v>
          </cell>
          <cell r="B144">
            <v>17</v>
          </cell>
          <cell r="C144">
            <v>3999</v>
          </cell>
        </row>
        <row r="145">
          <cell r="A145">
            <v>39189</v>
          </cell>
          <cell r="B145">
            <v>24</v>
          </cell>
          <cell r="C145">
            <v>4023</v>
          </cell>
        </row>
        <row r="146">
          <cell r="A146">
            <v>39190</v>
          </cell>
          <cell r="B146">
            <v>22</v>
          </cell>
          <cell r="C146">
            <v>4045</v>
          </cell>
        </row>
        <row r="147">
          <cell r="A147">
            <v>39191</v>
          </cell>
          <cell r="B147">
            <v>17</v>
          </cell>
          <cell r="C147">
            <v>4062</v>
          </cell>
        </row>
        <row r="148">
          <cell r="A148">
            <v>39192</v>
          </cell>
          <cell r="B148">
            <v>16</v>
          </cell>
          <cell r="C148">
            <v>4078</v>
          </cell>
        </row>
        <row r="149">
          <cell r="A149">
            <v>39193</v>
          </cell>
          <cell r="B149">
            <v>6</v>
          </cell>
          <cell r="C149">
            <v>4084</v>
          </cell>
        </row>
        <row r="150">
          <cell r="A150">
            <v>39194</v>
          </cell>
          <cell r="B150">
            <v>7</v>
          </cell>
          <cell r="C150">
            <v>4091</v>
          </cell>
        </row>
        <row r="151">
          <cell r="A151">
            <v>39195</v>
          </cell>
          <cell r="B151">
            <v>4</v>
          </cell>
          <cell r="C151">
            <v>4095</v>
          </cell>
        </row>
        <row r="152">
          <cell r="A152">
            <v>39196</v>
          </cell>
          <cell r="B152">
            <v>2</v>
          </cell>
          <cell r="C152">
            <v>4097</v>
          </cell>
        </row>
        <row r="153">
          <cell r="A153">
            <v>39197</v>
          </cell>
          <cell r="B153">
            <v>11</v>
          </cell>
          <cell r="C153">
            <v>4108</v>
          </cell>
        </row>
        <row r="154">
          <cell r="A154">
            <v>39198</v>
          </cell>
          <cell r="B154">
            <v>15</v>
          </cell>
          <cell r="C154">
            <v>4123</v>
          </cell>
        </row>
        <row r="155">
          <cell r="A155">
            <v>39199</v>
          </cell>
          <cell r="B155">
            <v>14</v>
          </cell>
          <cell r="C155">
            <v>4137</v>
          </cell>
        </row>
        <row r="156">
          <cell r="A156">
            <v>39200</v>
          </cell>
          <cell r="B156">
            <v>10</v>
          </cell>
          <cell r="C156">
            <v>4147</v>
          </cell>
        </row>
        <row r="157">
          <cell r="A157">
            <v>39201</v>
          </cell>
          <cell r="B157">
            <v>8</v>
          </cell>
          <cell r="C157">
            <v>4155</v>
          </cell>
        </row>
        <row r="158">
          <cell r="A158">
            <v>39202</v>
          </cell>
          <cell r="B158">
            <v>4</v>
          </cell>
          <cell r="C158">
            <v>4159</v>
          </cell>
          <cell r="D158">
            <v>541</v>
          </cell>
        </row>
        <row r="159">
          <cell r="A159">
            <v>39203</v>
          </cell>
          <cell r="B159">
            <v>6</v>
          </cell>
          <cell r="C159">
            <v>4165</v>
          </cell>
        </row>
        <row r="160">
          <cell r="A160">
            <v>39204</v>
          </cell>
          <cell r="B160">
            <v>7</v>
          </cell>
          <cell r="C160">
            <v>4172</v>
          </cell>
        </row>
        <row r="161">
          <cell r="A161">
            <v>39205</v>
          </cell>
          <cell r="B161">
            <v>8</v>
          </cell>
          <cell r="C161">
            <v>4180</v>
          </cell>
        </row>
        <row r="162">
          <cell r="A162">
            <v>39206</v>
          </cell>
          <cell r="B162">
            <v>8</v>
          </cell>
          <cell r="C162">
            <v>4188</v>
          </cell>
        </row>
        <row r="163">
          <cell r="A163">
            <v>39207</v>
          </cell>
          <cell r="B163">
            <v>12</v>
          </cell>
          <cell r="C163">
            <v>4200</v>
          </cell>
        </row>
        <row r="164">
          <cell r="A164">
            <v>39208</v>
          </cell>
          <cell r="B164">
            <v>17</v>
          </cell>
          <cell r="C164">
            <v>4217</v>
          </cell>
        </row>
        <row r="165">
          <cell r="A165">
            <v>39209</v>
          </cell>
          <cell r="B165">
            <v>17</v>
          </cell>
          <cell r="C165">
            <v>4234</v>
          </cell>
        </row>
        <row r="166">
          <cell r="A166">
            <v>39210</v>
          </cell>
          <cell r="B166">
            <v>8</v>
          </cell>
          <cell r="C166">
            <v>4242</v>
          </cell>
        </row>
        <row r="167">
          <cell r="A167">
            <v>39211</v>
          </cell>
          <cell r="B167">
            <v>0</v>
          </cell>
          <cell r="C167">
            <v>4242</v>
          </cell>
        </row>
        <row r="168">
          <cell r="A168">
            <v>39212</v>
          </cell>
          <cell r="B168">
            <v>0</v>
          </cell>
          <cell r="C168">
            <v>4242</v>
          </cell>
        </row>
        <row r="169">
          <cell r="A169">
            <v>39213</v>
          </cell>
          <cell r="B169">
            <v>2</v>
          </cell>
          <cell r="C169">
            <v>4244</v>
          </cell>
        </row>
        <row r="170">
          <cell r="A170">
            <v>39214</v>
          </cell>
          <cell r="B170">
            <v>6</v>
          </cell>
          <cell r="C170">
            <v>4250</v>
          </cell>
        </row>
        <row r="171">
          <cell r="A171">
            <v>39215</v>
          </cell>
          <cell r="B171">
            <v>5</v>
          </cell>
          <cell r="C171">
            <v>4255</v>
          </cell>
        </row>
        <row r="172">
          <cell r="A172">
            <v>39216</v>
          </cell>
          <cell r="B172">
            <v>8</v>
          </cell>
          <cell r="C172">
            <v>4263</v>
          </cell>
        </row>
        <row r="173">
          <cell r="A173">
            <v>39217</v>
          </cell>
          <cell r="B173">
            <v>1</v>
          </cell>
          <cell r="C173">
            <v>4264</v>
          </cell>
        </row>
        <row r="174">
          <cell r="A174">
            <v>39218</v>
          </cell>
          <cell r="B174">
            <v>0</v>
          </cell>
          <cell r="C174">
            <v>4264</v>
          </cell>
        </row>
        <row r="175">
          <cell r="A175">
            <v>39219</v>
          </cell>
          <cell r="B175">
            <v>13</v>
          </cell>
          <cell r="C175">
            <v>4277</v>
          </cell>
        </row>
        <row r="176">
          <cell r="A176">
            <v>39220</v>
          </cell>
          <cell r="B176">
            <v>21</v>
          </cell>
          <cell r="C176">
            <v>4298</v>
          </cell>
        </row>
        <row r="177">
          <cell r="A177">
            <v>39221</v>
          </cell>
          <cell r="B177">
            <v>16</v>
          </cell>
          <cell r="C177">
            <v>4314</v>
          </cell>
        </row>
        <row r="178">
          <cell r="A178">
            <v>39222</v>
          </cell>
          <cell r="B178">
            <v>3</v>
          </cell>
          <cell r="C178">
            <v>4317</v>
          </cell>
        </row>
        <row r="179">
          <cell r="A179">
            <v>39223</v>
          </cell>
          <cell r="B179">
            <v>7</v>
          </cell>
          <cell r="C179">
            <v>4324</v>
          </cell>
        </row>
        <row r="180">
          <cell r="A180">
            <v>39224</v>
          </cell>
          <cell r="B180">
            <v>7</v>
          </cell>
          <cell r="C180">
            <v>4331</v>
          </cell>
        </row>
        <row r="181">
          <cell r="A181">
            <v>39225</v>
          </cell>
          <cell r="B181">
            <v>6</v>
          </cell>
          <cell r="C181">
            <v>4337</v>
          </cell>
        </row>
        <row r="182">
          <cell r="A182">
            <v>39226</v>
          </cell>
          <cell r="B182">
            <v>0</v>
          </cell>
          <cell r="C182">
            <v>4337</v>
          </cell>
        </row>
        <row r="183">
          <cell r="A183">
            <v>39227</v>
          </cell>
          <cell r="B183">
            <v>0</v>
          </cell>
          <cell r="C183">
            <v>4337</v>
          </cell>
        </row>
        <row r="184">
          <cell r="A184">
            <v>39228</v>
          </cell>
          <cell r="B184">
            <v>0</v>
          </cell>
          <cell r="C184">
            <v>4337</v>
          </cell>
        </row>
        <row r="185">
          <cell r="A185">
            <v>39229</v>
          </cell>
          <cell r="B185">
            <v>0</v>
          </cell>
          <cell r="C185">
            <v>4337</v>
          </cell>
        </row>
        <row r="186">
          <cell r="A186">
            <v>39230</v>
          </cell>
          <cell r="B186">
            <v>0</v>
          </cell>
          <cell r="C186">
            <v>4337</v>
          </cell>
        </row>
        <row r="187">
          <cell r="A187">
            <v>39231</v>
          </cell>
          <cell r="B187">
            <v>0</v>
          </cell>
          <cell r="C187">
            <v>4337</v>
          </cell>
        </row>
        <row r="188">
          <cell r="A188">
            <v>39232</v>
          </cell>
          <cell r="B188">
            <v>0</v>
          </cell>
          <cell r="C188">
            <v>4337</v>
          </cell>
        </row>
        <row r="189">
          <cell r="A189">
            <v>39233</v>
          </cell>
          <cell r="B189">
            <v>0</v>
          </cell>
          <cell r="C189">
            <v>4337</v>
          </cell>
          <cell r="D189">
            <v>178</v>
          </cell>
        </row>
        <row r="190">
          <cell r="A190">
            <v>39234</v>
          </cell>
          <cell r="B190">
            <v>0</v>
          </cell>
          <cell r="C190">
            <v>4337</v>
          </cell>
        </row>
        <row r="191">
          <cell r="A191">
            <v>39235</v>
          </cell>
          <cell r="B191">
            <v>0</v>
          </cell>
          <cell r="C191">
            <v>4337</v>
          </cell>
        </row>
        <row r="192">
          <cell r="A192">
            <v>39236</v>
          </cell>
          <cell r="B192">
            <v>1</v>
          </cell>
          <cell r="C192">
            <v>4338</v>
          </cell>
        </row>
        <row r="193">
          <cell r="A193">
            <v>39237</v>
          </cell>
          <cell r="B193">
            <v>4</v>
          </cell>
          <cell r="C193">
            <v>4342</v>
          </cell>
        </row>
        <row r="194">
          <cell r="A194">
            <v>39238</v>
          </cell>
          <cell r="B194">
            <v>0</v>
          </cell>
          <cell r="C194">
            <v>4342</v>
          </cell>
        </row>
        <row r="195">
          <cell r="A195">
            <v>39239</v>
          </cell>
          <cell r="B195">
            <v>3</v>
          </cell>
          <cell r="C195">
            <v>4345</v>
          </cell>
        </row>
        <row r="196">
          <cell r="A196">
            <v>39240</v>
          </cell>
          <cell r="B196">
            <v>5</v>
          </cell>
          <cell r="C196">
            <v>4350</v>
          </cell>
        </row>
        <row r="197">
          <cell r="A197">
            <v>39241</v>
          </cell>
          <cell r="B197">
            <v>0</v>
          </cell>
          <cell r="C197">
            <v>4350</v>
          </cell>
        </row>
        <row r="198">
          <cell r="A198">
            <v>39242</v>
          </cell>
          <cell r="B198">
            <v>3</v>
          </cell>
          <cell r="C198">
            <v>4353</v>
          </cell>
        </row>
        <row r="199">
          <cell r="A199">
            <v>39243</v>
          </cell>
          <cell r="B199">
            <v>0</v>
          </cell>
          <cell r="C199">
            <v>4353</v>
          </cell>
        </row>
        <row r="200">
          <cell r="A200">
            <v>39244</v>
          </cell>
          <cell r="B200">
            <v>0</v>
          </cell>
          <cell r="C200">
            <v>4353</v>
          </cell>
        </row>
        <row r="201">
          <cell r="A201">
            <v>39245</v>
          </cell>
          <cell r="B201">
            <v>0</v>
          </cell>
          <cell r="C201">
            <v>4353</v>
          </cell>
        </row>
        <row r="202">
          <cell r="A202">
            <v>39246</v>
          </cell>
          <cell r="B202">
            <v>7</v>
          </cell>
          <cell r="C202">
            <v>4360</v>
          </cell>
        </row>
        <row r="203">
          <cell r="A203">
            <v>39247</v>
          </cell>
          <cell r="B203">
            <v>6</v>
          </cell>
          <cell r="C203">
            <v>4366</v>
          </cell>
        </row>
        <row r="204">
          <cell r="A204">
            <v>39248</v>
          </cell>
          <cell r="B204">
            <v>2</v>
          </cell>
          <cell r="C204">
            <v>4368</v>
          </cell>
        </row>
        <row r="205">
          <cell r="A205">
            <v>39249</v>
          </cell>
          <cell r="B205">
            <v>1</v>
          </cell>
          <cell r="C205">
            <v>4369</v>
          </cell>
        </row>
        <row r="206">
          <cell r="A206">
            <v>39250</v>
          </cell>
          <cell r="B206">
            <v>0</v>
          </cell>
          <cell r="C206">
            <v>4369</v>
          </cell>
        </row>
        <row r="207">
          <cell r="A207">
            <v>39251</v>
          </cell>
          <cell r="B207">
            <v>0</v>
          </cell>
          <cell r="C207">
            <v>4369</v>
          </cell>
        </row>
        <row r="208">
          <cell r="A208">
            <v>39252</v>
          </cell>
          <cell r="B208">
            <v>0</v>
          </cell>
          <cell r="C208">
            <v>4369</v>
          </cell>
        </row>
        <row r="209">
          <cell r="A209">
            <v>39253</v>
          </cell>
          <cell r="B209">
            <v>0</v>
          </cell>
          <cell r="C209">
            <v>4369</v>
          </cell>
        </row>
        <row r="210">
          <cell r="A210">
            <v>39254</v>
          </cell>
          <cell r="B210">
            <v>0</v>
          </cell>
          <cell r="C210">
            <v>4369</v>
          </cell>
        </row>
        <row r="211">
          <cell r="A211">
            <v>39255</v>
          </cell>
          <cell r="B211">
            <v>0</v>
          </cell>
          <cell r="C211">
            <v>4369</v>
          </cell>
        </row>
        <row r="212">
          <cell r="A212">
            <v>39256</v>
          </cell>
          <cell r="B212">
            <v>1</v>
          </cell>
          <cell r="C212">
            <v>4370</v>
          </cell>
        </row>
        <row r="213">
          <cell r="A213">
            <v>39257</v>
          </cell>
          <cell r="B213">
            <v>0</v>
          </cell>
          <cell r="C213">
            <v>4370</v>
          </cell>
        </row>
        <row r="214">
          <cell r="A214">
            <v>39258</v>
          </cell>
          <cell r="B214">
            <v>0</v>
          </cell>
          <cell r="C214">
            <v>4370</v>
          </cell>
        </row>
        <row r="215">
          <cell r="A215">
            <v>39259</v>
          </cell>
          <cell r="B215">
            <v>0</v>
          </cell>
          <cell r="C215">
            <v>4370</v>
          </cell>
        </row>
        <row r="216">
          <cell r="A216">
            <v>39260</v>
          </cell>
          <cell r="B216">
            <v>0</v>
          </cell>
          <cell r="C216">
            <v>4370</v>
          </cell>
        </row>
        <row r="217">
          <cell r="A217">
            <v>39261</v>
          </cell>
          <cell r="B217">
            <v>0</v>
          </cell>
          <cell r="C217">
            <v>4370</v>
          </cell>
        </row>
        <row r="218">
          <cell r="A218">
            <v>39262</v>
          </cell>
          <cell r="B218">
            <v>0</v>
          </cell>
          <cell r="C218">
            <v>4370</v>
          </cell>
        </row>
        <row r="219">
          <cell r="A219">
            <v>39263</v>
          </cell>
          <cell r="B219">
            <v>0</v>
          </cell>
          <cell r="C219">
            <v>4370</v>
          </cell>
          <cell r="D219">
            <v>33</v>
          </cell>
        </row>
        <row r="220">
          <cell r="A220">
            <v>39264</v>
          </cell>
          <cell r="B220">
            <v>0</v>
          </cell>
          <cell r="C220">
            <v>4370</v>
          </cell>
        </row>
        <row r="221">
          <cell r="A221">
            <v>39265</v>
          </cell>
          <cell r="B221">
            <v>0</v>
          </cell>
          <cell r="C221">
            <v>4370</v>
          </cell>
        </row>
        <row r="222">
          <cell r="A222">
            <v>39266</v>
          </cell>
          <cell r="B222">
            <v>0</v>
          </cell>
          <cell r="C222">
            <v>4370</v>
          </cell>
        </row>
        <row r="223">
          <cell r="A223">
            <v>39267</v>
          </cell>
          <cell r="B223">
            <v>0</v>
          </cell>
          <cell r="C223">
            <v>4370</v>
          </cell>
        </row>
        <row r="224">
          <cell r="A224">
            <v>39268</v>
          </cell>
          <cell r="B224">
            <v>0</v>
          </cell>
          <cell r="C224">
            <v>4370</v>
          </cell>
        </row>
        <row r="225">
          <cell r="A225">
            <v>39269</v>
          </cell>
          <cell r="B225">
            <v>0</v>
          </cell>
          <cell r="C225">
            <v>4370</v>
          </cell>
        </row>
        <row r="226">
          <cell r="A226">
            <v>39270</v>
          </cell>
          <cell r="B226">
            <v>0</v>
          </cell>
          <cell r="C226">
            <v>4370</v>
          </cell>
        </row>
        <row r="227">
          <cell r="A227">
            <v>39271</v>
          </cell>
          <cell r="B227">
            <v>0</v>
          </cell>
          <cell r="C227">
            <v>4370</v>
          </cell>
        </row>
        <row r="228">
          <cell r="A228">
            <v>39272</v>
          </cell>
          <cell r="B228">
            <v>0</v>
          </cell>
          <cell r="C228">
            <v>4370</v>
          </cell>
        </row>
        <row r="229">
          <cell r="A229">
            <v>39273</v>
          </cell>
          <cell r="B229">
            <v>0</v>
          </cell>
          <cell r="C229">
            <v>4370</v>
          </cell>
        </row>
        <row r="230">
          <cell r="A230">
            <v>39274</v>
          </cell>
          <cell r="B230">
            <v>0</v>
          </cell>
          <cell r="C230">
            <v>4370</v>
          </cell>
        </row>
        <row r="231">
          <cell r="A231">
            <v>39275</v>
          </cell>
          <cell r="B231">
            <v>0</v>
          </cell>
          <cell r="C231">
            <v>4370</v>
          </cell>
        </row>
        <row r="232">
          <cell r="A232">
            <v>39276</v>
          </cell>
          <cell r="B232">
            <v>0</v>
          </cell>
          <cell r="C232">
            <v>4370</v>
          </cell>
        </row>
        <row r="233">
          <cell r="A233">
            <v>39277</v>
          </cell>
          <cell r="B233">
            <v>0</v>
          </cell>
          <cell r="C233">
            <v>4370</v>
          </cell>
        </row>
        <row r="234">
          <cell r="A234">
            <v>39278</v>
          </cell>
          <cell r="B234">
            <v>0</v>
          </cell>
          <cell r="C234">
            <v>4370</v>
          </cell>
        </row>
        <row r="235">
          <cell r="A235">
            <v>39279</v>
          </cell>
          <cell r="B235">
            <v>0</v>
          </cell>
          <cell r="C235">
            <v>4370</v>
          </cell>
        </row>
        <row r="236">
          <cell r="A236">
            <v>39280</v>
          </cell>
          <cell r="B236">
            <v>0</v>
          </cell>
          <cell r="C236">
            <v>4370</v>
          </cell>
        </row>
        <row r="237">
          <cell r="A237">
            <v>39281</v>
          </cell>
          <cell r="B237">
            <v>0</v>
          </cell>
          <cell r="C237">
            <v>4370</v>
          </cell>
        </row>
        <row r="238">
          <cell r="A238">
            <v>39282</v>
          </cell>
          <cell r="B238">
            <v>0</v>
          </cell>
          <cell r="C238">
            <v>4370</v>
          </cell>
        </row>
        <row r="239">
          <cell r="A239">
            <v>39283</v>
          </cell>
          <cell r="B239">
            <v>0</v>
          </cell>
          <cell r="C239">
            <v>4370</v>
          </cell>
        </row>
        <row r="240">
          <cell r="A240">
            <v>39284</v>
          </cell>
          <cell r="B240">
            <v>0</v>
          </cell>
          <cell r="C240">
            <v>4370</v>
          </cell>
        </row>
        <row r="241">
          <cell r="A241">
            <v>39285</v>
          </cell>
          <cell r="B241">
            <v>0</v>
          </cell>
          <cell r="C241">
            <v>4370</v>
          </cell>
        </row>
        <row r="242">
          <cell r="A242">
            <v>39286</v>
          </cell>
          <cell r="B242">
            <v>0</v>
          </cell>
          <cell r="C242">
            <v>4370</v>
          </cell>
        </row>
        <row r="243">
          <cell r="A243">
            <v>39287</v>
          </cell>
          <cell r="B243">
            <v>0</v>
          </cell>
          <cell r="C243">
            <v>4370</v>
          </cell>
        </row>
        <row r="244">
          <cell r="A244">
            <v>39288</v>
          </cell>
          <cell r="B244">
            <v>0</v>
          </cell>
          <cell r="C244">
            <v>4370</v>
          </cell>
        </row>
        <row r="245">
          <cell r="A245">
            <v>39289</v>
          </cell>
          <cell r="B245">
            <v>0</v>
          </cell>
          <cell r="C245">
            <v>4370</v>
          </cell>
        </row>
        <row r="246">
          <cell r="A246">
            <v>39290</v>
          </cell>
          <cell r="B246">
            <v>0</v>
          </cell>
          <cell r="C246">
            <v>4370</v>
          </cell>
        </row>
        <row r="247">
          <cell r="A247">
            <v>39291</v>
          </cell>
          <cell r="B247">
            <v>0</v>
          </cell>
          <cell r="C247">
            <v>4370</v>
          </cell>
        </row>
        <row r="248">
          <cell r="A248">
            <v>39292</v>
          </cell>
          <cell r="B248">
            <v>0</v>
          </cell>
          <cell r="C248">
            <v>4370</v>
          </cell>
        </row>
        <row r="249">
          <cell r="A249">
            <v>39293</v>
          </cell>
          <cell r="B249">
            <v>0</v>
          </cell>
          <cell r="C249">
            <v>4370</v>
          </cell>
        </row>
        <row r="250">
          <cell r="A250">
            <v>39294</v>
          </cell>
          <cell r="B250">
            <v>0</v>
          </cell>
          <cell r="C250">
            <v>4370</v>
          </cell>
          <cell r="D250">
            <v>0</v>
          </cell>
        </row>
        <row r="251">
          <cell r="A251">
            <v>39295</v>
          </cell>
          <cell r="B251">
            <v>0</v>
          </cell>
          <cell r="C251">
            <v>4370</v>
          </cell>
        </row>
        <row r="252">
          <cell r="A252">
            <v>39296</v>
          </cell>
          <cell r="B252">
            <v>0</v>
          </cell>
          <cell r="C252">
            <v>4370</v>
          </cell>
        </row>
        <row r="253">
          <cell r="A253">
            <v>39297</v>
          </cell>
          <cell r="B253">
            <v>0</v>
          </cell>
          <cell r="C253">
            <v>4370</v>
          </cell>
        </row>
        <row r="254">
          <cell r="A254">
            <v>39298</v>
          </cell>
          <cell r="B254">
            <v>0</v>
          </cell>
          <cell r="C254">
            <v>4370</v>
          </cell>
        </row>
        <row r="255">
          <cell r="A255">
            <v>39299</v>
          </cell>
          <cell r="B255">
            <v>0</v>
          </cell>
          <cell r="C255">
            <v>4370</v>
          </cell>
        </row>
        <row r="256">
          <cell r="A256">
            <v>39300</v>
          </cell>
          <cell r="B256">
            <v>0</v>
          </cell>
          <cell r="C256">
            <v>4370</v>
          </cell>
        </row>
        <row r="257">
          <cell r="A257">
            <v>39301</v>
          </cell>
          <cell r="B257">
            <v>0</v>
          </cell>
          <cell r="C257">
            <v>4370</v>
          </cell>
        </row>
        <row r="258">
          <cell r="A258">
            <v>39302</v>
          </cell>
          <cell r="B258">
            <v>0</v>
          </cell>
          <cell r="C258">
            <v>4370</v>
          </cell>
        </row>
        <row r="259">
          <cell r="A259">
            <v>39303</v>
          </cell>
          <cell r="B259">
            <v>0</v>
          </cell>
          <cell r="C259">
            <v>4370</v>
          </cell>
        </row>
        <row r="260">
          <cell r="A260">
            <v>39304</v>
          </cell>
          <cell r="B260">
            <v>4</v>
          </cell>
          <cell r="C260">
            <v>4374</v>
          </cell>
        </row>
        <row r="261">
          <cell r="A261">
            <v>39305</v>
          </cell>
          <cell r="B261">
            <v>0</v>
          </cell>
          <cell r="C261">
            <v>4374</v>
          </cell>
        </row>
        <row r="262">
          <cell r="A262">
            <v>39306</v>
          </cell>
          <cell r="B262">
            <v>0</v>
          </cell>
          <cell r="C262">
            <v>4374</v>
          </cell>
        </row>
        <row r="263">
          <cell r="A263">
            <v>39307</v>
          </cell>
          <cell r="B263">
            <v>0</v>
          </cell>
          <cell r="C263">
            <v>4374</v>
          </cell>
        </row>
        <row r="264">
          <cell r="A264">
            <v>39308</v>
          </cell>
          <cell r="B264">
            <v>0</v>
          </cell>
          <cell r="C264">
            <v>4374</v>
          </cell>
        </row>
        <row r="265">
          <cell r="A265">
            <v>39309</v>
          </cell>
          <cell r="B265">
            <v>0</v>
          </cell>
          <cell r="C265">
            <v>4374</v>
          </cell>
        </row>
        <row r="266">
          <cell r="A266">
            <v>39310</v>
          </cell>
          <cell r="B266">
            <v>0</v>
          </cell>
          <cell r="C266">
            <v>4374</v>
          </cell>
        </row>
        <row r="267">
          <cell r="A267">
            <v>39311</v>
          </cell>
          <cell r="B267">
            <v>0</v>
          </cell>
          <cell r="C267">
            <v>4374</v>
          </cell>
        </row>
        <row r="268">
          <cell r="A268">
            <v>39312</v>
          </cell>
          <cell r="B268">
            <v>0</v>
          </cell>
          <cell r="C268">
            <v>4374</v>
          </cell>
        </row>
        <row r="269">
          <cell r="A269">
            <v>39313</v>
          </cell>
          <cell r="B269">
            <v>2</v>
          </cell>
          <cell r="C269">
            <v>4376</v>
          </cell>
        </row>
        <row r="270">
          <cell r="A270">
            <v>39314</v>
          </cell>
          <cell r="B270">
            <v>0</v>
          </cell>
          <cell r="C270">
            <v>4376</v>
          </cell>
        </row>
        <row r="271">
          <cell r="A271">
            <v>39315</v>
          </cell>
          <cell r="B271">
            <v>2</v>
          </cell>
          <cell r="C271">
            <v>4378</v>
          </cell>
        </row>
        <row r="272">
          <cell r="A272">
            <v>39316</v>
          </cell>
          <cell r="B272">
            <v>0</v>
          </cell>
          <cell r="C272">
            <v>4378</v>
          </cell>
        </row>
        <row r="273">
          <cell r="A273">
            <v>39317</v>
          </cell>
          <cell r="B273">
            <v>0</v>
          </cell>
          <cell r="C273">
            <v>4378</v>
          </cell>
        </row>
        <row r="274">
          <cell r="A274">
            <v>39318</v>
          </cell>
          <cell r="B274">
            <v>0</v>
          </cell>
          <cell r="C274">
            <v>4378</v>
          </cell>
        </row>
        <row r="275">
          <cell r="A275">
            <v>39319</v>
          </cell>
          <cell r="B275">
            <v>0</v>
          </cell>
          <cell r="C275">
            <v>4378</v>
          </cell>
        </row>
        <row r="276">
          <cell r="A276">
            <v>39320</v>
          </cell>
          <cell r="B276">
            <v>0</v>
          </cell>
          <cell r="C276">
            <v>4378</v>
          </cell>
        </row>
        <row r="277">
          <cell r="A277">
            <v>39321</v>
          </cell>
          <cell r="B277">
            <v>0</v>
          </cell>
          <cell r="C277">
            <v>4378</v>
          </cell>
        </row>
        <row r="278">
          <cell r="A278">
            <v>39322</v>
          </cell>
          <cell r="B278">
            <v>0</v>
          </cell>
          <cell r="C278">
            <v>4378</v>
          </cell>
        </row>
        <row r="279">
          <cell r="A279">
            <v>39323</v>
          </cell>
          <cell r="B279">
            <v>0</v>
          </cell>
          <cell r="C279">
            <v>4378</v>
          </cell>
        </row>
        <row r="280">
          <cell r="A280">
            <v>39324</v>
          </cell>
          <cell r="B280">
            <v>0</v>
          </cell>
          <cell r="C280">
            <v>4378</v>
          </cell>
        </row>
        <row r="281">
          <cell r="A281">
            <v>39325</v>
          </cell>
          <cell r="B281">
            <v>0</v>
          </cell>
          <cell r="C281">
            <v>4378</v>
          </cell>
          <cell r="D281">
            <v>8</v>
          </cell>
        </row>
        <row r="282">
          <cell r="A282">
            <v>39326</v>
          </cell>
          <cell r="B282">
            <v>0</v>
          </cell>
          <cell r="C282">
            <v>4378</v>
          </cell>
        </row>
        <row r="283">
          <cell r="A283">
            <v>39327</v>
          </cell>
          <cell r="B283">
            <v>0</v>
          </cell>
          <cell r="C283">
            <v>4378</v>
          </cell>
        </row>
        <row r="284">
          <cell r="A284">
            <v>39328</v>
          </cell>
          <cell r="B284">
            <v>0</v>
          </cell>
          <cell r="C284">
            <v>4378</v>
          </cell>
        </row>
        <row r="285">
          <cell r="A285">
            <v>39329</v>
          </cell>
          <cell r="B285">
            <v>0</v>
          </cell>
          <cell r="C285">
            <v>4378</v>
          </cell>
        </row>
        <row r="286">
          <cell r="A286">
            <v>39330</v>
          </cell>
          <cell r="B286">
            <v>0</v>
          </cell>
          <cell r="C286">
            <v>4378</v>
          </cell>
        </row>
        <row r="287">
          <cell r="A287">
            <v>39331</v>
          </cell>
          <cell r="B287">
            <v>0</v>
          </cell>
          <cell r="C287">
            <v>4378</v>
          </cell>
        </row>
        <row r="288">
          <cell r="A288">
            <v>39332</v>
          </cell>
          <cell r="B288">
            <v>0</v>
          </cell>
          <cell r="C288">
            <v>4378</v>
          </cell>
        </row>
        <row r="289">
          <cell r="A289">
            <v>39333</v>
          </cell>
          <cell r="B289">
            <v>0</v>
          </cell>
          <cell r="C289">
            <v>4378</v>
          </cell>
        </row>
        <row r="290">
          <cell r="A290">
            <v>39334</v>
          </cell>
          <cell r="B290">
            <v>0</v>
          </cell>
          <cell r="C290">
            <v>4378</v>
          </cell>
        </row>
        <row r="291">
          <cell r="A291">
            <v>39335</v>
          </cell>
          <cell r="B291">
            <v>0</v>
          </cell>
          <cell r="C291">
            <v>4378</v>
          </cell>
        </row>
        <row r="292">
          <cell r="A292">
            <v>39336</v>
          </cell>
          <cell r="B292">
            <v>0</v>
          </cell>
          <cell r="C292">
            <v>4378</v>
          </cell>
        </row>
        <row r="293">
          <cell r="A293">
            <v>39337</v>
          </cell>
          <cell r="B293">
            <v>0</v>
          </cell>
          <cell r="C293">
            <v>4378</v>
          </cell>
        </row>
        <row r="294">
          <cell r="A294">
            <v>39338</v>
          </cell>
          <cell r="B294">
            <v>2</v>
          </cell>
          <cell r="C294">
            <v>4380</v>
          </cell>
        </row>
        <row r="295">
          <cell r="A295">
            <v>39339</v>
          </cell>
          <cell r="B295">
            <v>1</v>
          </cell>
          <cell r="C295">
            <v>4381</v>
          </cell>
        </row>
        <row r="296">
          <cell r="A296">
            <v>39340</v>
          </cell>
          <cell r="B296">
            <v>4</v>
          </cell>
          <cell r="C296">
            <v>4385</v>
          </cell>
        </row>
        <row r="297">
          <cell r="A297">
            <v>39341</v>
          </cell>
          <cell r="B297">
            <v>7</v>
          </cell>
          <cell r="C297">
            <v>4392</v>
          </cell>
        </row>
        <row r="298">
          <cell r="A298">
            <v>39342</v>
          </cell>
          <cell r="B298">
            <v>7</v>
          </cell>
          <cell r="C298">
            <v>4399</v>
          </cell>
        </row>
        <row r="299">
          <cell r="A299">
            <v>39343</v>
          </cell>
          <cell r="B299">
            <v>7</v>
          </cell>
          <cell r="C299">
            <v>4406</v>
          </cell>
        </row>
        <row r="300">
          <cell r="A300">
            <v>39344</v>
          </cell>
          <cell r="B300">
            <v>6</v>
          </cell>
          <cell r="C300">
            <v>4412</v>
          </cell>
        </row>
        <row r="301">
          <cell r="A301">
            <v>39345</v>
          </cell>
          <cell r="B301">
            <v>0</v>
          </cell>
          <cell r="C301">
            <v>4412</v>
          </cell>
        </row>
        <row r="302">
          <cell r="A302">
            <v>39346</v>
          </cell>
          <cell r="B302">
            <v>0</v>
          </cell>
          <cell r="C302">
            <v>4412</v>
          </cell>
        </row>
        <row r="303">
          <cell r="A303">
            <v>39347</v>
          </cell>
          <cell r="B303">
            <v>0</v>
          </cell>
          <cell r="C303">
            <v>4412</v>
          </cell>
        </row>
        <row r="304">
          <cell r="A304">
            <v>39348</v>
          </cell>
          <cell r="B304">
            <v>0</v>
          </cell>
          <cell r="C304">
            <v>4412</v>
          </cell>
        </row>
        <row r="305">
          <cell r="A305">
            <v>39349</v>
          </cell>
          <cell r="B305">
            <v>0</v>
          </cell>
          <cell r="C305">
            <v>4412</v>
          </cell>
        </row>
        <row r="306">
          <cell r="A306">
            <v>39350</v>
          </cell>
          <cell r="B306">
            <v>0</v>
          </cell>
          <cell r="C306">
            <v>4412</v>
          </cell>
        </row>
        <row r="307">
          <cell r="A307">
            <v>39351</v>
          </cell>
          <cell r="B307">
            <v>0</v>
          </cell>
          <cell r="C307">
            <v>4412</v>
          </cell>
        </row>
        <row r="308">
          <cell r="A308">
            <v>39352</v>
          </cell>
          <cell r="B308">
            <v>0</v>
          </cell>
          <cell r="C308">
            <v>4412</v>
          </cell>
        </row>
        <row r="309">
          <cell r="A309">
            <v>39353</v>
          </cell>
          <cell r="B309">
            <v>0</v>
          </cell>
          <cell r="C309">
            <v>4412</v>
          </cell>
        </row>
        <row r="310">
          <cell r="A310">
            <v>39354</v>
          </cell>
          <cell r="B310">
            <v>0</v>
          </cell>
          <cell r="C310">
            <v>4412</v>
          </cell>
        </row>
        <row r="311">
          <cell r="A311">
            <v>39355</v>
          </cell>
          <cell r="B311">
            <v>4</v>
          </cell>
          <cell r="C311">
            <v>4416</v>
          </cell>
          <cell r="D311">
            <v>38</v>
          </cell>
        </row>
        <row r="312">
          <cell r="A312">
            <v>39356</v>
          </cell>
          <cell r="B312">
            <v>8</v>
          </cell>
          <cell r="C312">
            <v>4424</v>
          </cell>
        </row>
        <row r="313">
          <cell r="A313">
            <v>39357</v>
          </cell>
          <cell r="B313">
            <v>5</v>
          </cell>
          <cell r="C313">
            <v>4429</v>
          </cell>
        </row>
        <row r="314">
          <cell r="A314">
            <v>39358</v>
          </cell>
          <cell r="B314">
            <v>0</v>
          </cell>
          <cell r="C314">
            <v>4429</v>
          </cell>
        </row>
        <row r="315">
          <cell r="A315">
            <v>39359</v>
          </cell>
          <cell r="B315">
            <v>0</v>
          </cell>
          <cell r="C315">
            <v>4429</v>
          </cell>
        </row>
        <row r="316">
          <cell r="A316">
            <v>39360</v>
          </cell>
          <cell r="B316">
            <v>0</v>
          </cell>
          <cell r="C316">
            <v>4429</v>
          </cell>
        </row>
        <row r="317">
          <cell r="A317">
            <v>39361</v>
          </cell>
          <cell r="B317">
            <v>0</v>
          </cell>
          <cell r="C317">
            <v>4429</v>
          </cell>
        </row>
        <row r="318">
          <cell r="A318">
            <v>39362</v>
          </cell>
          <cell r="B318">
            <v>2</v>
          </cell>
          <cell r="C318">
            <v>4431</v>
          </cell>
        </row>
        <row r="319">
          <cell r="A319">
            <v>39363</v>
          </cell>
          <cell r="B319">
            <v>1</v>
          </cell>
          <cell r="C319">
            <v>4432</v>
          </cell>
        </row>
        <row r="320">
          <cell r="A320">
            <v>39364</v>
          </cell>
          <cell r="B320">
            <v>5</v>
          </cell>
          <cell r="C320">
            <v>4437</v>
          </cell>
        </row>
        <row r="321">
          <cell r="A321">
            <v>39365</v>
          </cell>
          <cell r="B321">
            <v>7</v>
          </cell>
          <cell r="C321">
            <v>4444</v>
          </cell>
        </row>
        <row r="322">
          <cell r="A322">
            <v>39366</v>
          </cell>
          <cell r="B322">
            <v>4</v>
          </cell>
          <cell r="C322">
            <v>4448</v>
          </cell>
        </row>
        <row r="323">
          <cell r="A323">
            <v>39367</v>
          </cell>
          <cell r="B323">
            <v>12</v>
          </cell>
          <cell r="C323">
            <v>4460</v>
          </cell>
        </row>
        <row r="324">
          <cell r="A324">
            <v>39368</v>
          </cell>
          <cell r="B324">
            <v>15</v>
          </cell>
          <cell r="C324">
            <v>4475</v>
          </cell>
        </row>
        <row r="325">
          <cell r="A325">
            <v>39369</v>
          </cell>
          <cell r="B325">
            <v>12</v>
          </cell>
          <cell r="C325">
            <v>4487</v>
          </cell>
        </row>
        <row r="326">
          <cell r="A326">
            <v>39370</v>
          </cell>
          <cell r="B326">
            <v>13</v>
          </cell>
          <cell r="C326">
            <v>4500</v>
          </cell>
        </row>
        <row r="327">
          <cell r="A327">
            <v>39371</v>
          </cell>
          <cell r="B327">
            <v>9</v>
          </cell>
          <cell r="C327">
            <v>4509</v>
          </cell>
        </row>
        <row r="328">
          <cell r="A328">
            <v>39372</v>
          </cell>
          <cell r="B328">
            <v>10</v>
          </cell>
          <cell r="C328">
            <v>4519</v>
          </cell>
        </row>
        <row r="329">
          <cell r="A329">
            <v>39373</v>
          </cell>
          <cell r="B329">
            <v>0</v>
          </cell>
          <cell r="C329">
            <v>4519</v>
          </cell>
        </row>
        <row r="330">
          <cell r="A330">
            <v>39374</v>
          </cell>
          <cell r="B330">
            <v>0</v>
          </cell>
          <cell r="C330">
            <v>4519</v>
          </cell>
        </row>
        <row r="331">
          <cell r="A331">
            <v>39375</v>
          </cell>
          <cell r="B331">
            <v>2</v>
          </cell>
          <cell r="C331">
            <v>4521</v>
          </cell>
        </row>
        <row r="332">
          <cell r="A332">
            <v>39376</v>
          </cell>
          <cell r="B332">
            <v>2</v>
          </cell>
          <cell r="C332">
            <v>4523</v>
          </cell>
        </row>
        <row r="333">
          <cell r="A333">
            <v>39377</v>
          </cell>
          <cell r="B333">
            <v>0</v>
          </cell>
          <cell r="C333">
            <v>4523</v>
          </cell>
        </row>
        <row r="334">
          <cell r="A334">
            <v>39378</v>
          </cell>
          <cell r="B334">
            <v>0</v>
          </cell>
          <cell r="C334">
            <v>4523</v>
          </cell>
        </row>
        <row r="335">
          <cell r="A335">
            <v>39379</v>
          </cell>
          <cell r="B335">
            <v>2</v>
          </cell>
          <cell r="C335">
            <v>4525</v>
          </cell>
        </row>
        <row r="336">
          <cell r="A336">
            <v>39380</v>
          </cell>
          <cell r="B336">
            <v>15</v>
          </cell>
          <cell r="C336">
            <v>4540</v>
          </cell>
        </row>
        <row r="337">
          <cell r="A337">
            <v>39381</v>
          </cell>
          <cell r="B337">
            <v>13</v>
          </cell>
          <cell r="C337">
            <v>4553</v>
          </cell>
        </row>
        <row r="338">
          <cell r="A338">
            <v>39382</v>
          </cell>
          <cell r="B338">
            <v>2</v>
          </cell>
          <cell r="C338">
            <v>4555</v>
          </cell>
        </row>
        <row r="339">
          <cell r="A339">
            <v>39383</v>
          </cell>
          <cell r="B339">
            <v>15</v>
          </cell>
          <cell r="C339">
            <v>4570</v>
          </cell>
        </row>
        <row r="340">
          <cell r="A340">
            <v>39384</v>
          </cell>
          <cell r="B340">
            <v>22</v>
          </cell>
          <cell r="C340">
            <v>4592</v>
          </cell>
        </row>
        <row r="341">
          <cell r="A341">
            <v>39385</v>
          </cell>
          <cell r="B341">
            <v>15</v>
          </cell>
          <cell r="C341">
            <v>4607</v>
          </cell>
        </row>
        <row r="342">
          <cell r="A342">
            <v>39386</v>
          </cell>
          <cell r="B342">
            <v>12</v>
          </cell>
          <cell r="C342">
            <v>4619</v>
          </cell>
          <cell r="D342">
            <v>203</v>
          </cell>
        </row>
        <row r="343">
          <cell r="A343">
            <v>39387</v>
          </cell>
          <cell r="B343">
            <v>7</v>
          </cell>
          <cell r="C343">
            <v>4626</v>
          </cell>
        </row>
        <row r="344">
          <cell r="A344">
            <v>39388</v>
          </cell>
          <cell r="B344">
            <v>17</v>
          </cell>
          <cell r="C344">
            <v>4643</v>
          </cell>
        </row>
        <row r="345">
          <cell r="A345">
            <v>39389</v>
          </cell>
          <cell r="B345">
            <v>18</v>
          </cell>
          <cell r="C345">
            <v>4661</v>
          </cell>
        </row>
        <row r="346">
          <cell r="A346">
            <v>39390</v>
          </cell>
          <cell r="B346">
            <v>16</v>
          </cell>
          <cell r="C346">
            <v>4677</v>
          </cell>
        </row>
        <row r="347">
          <cell r="A347">
            <v>39391</v>
          </cell>
          <cell r="B347">
            <v>19</v>
          </cell>
          <cell r="C347">
            <v>4696</v>
          </cell>
        </row>
        <row r="348">
          <cell r="A348">
            <v>39392</v>
          </cell>
          <cell r="B348">
            <v>18</v>
          </cell>
          <cell r="C348">
            <v>4714</v>
          </cell>
        </row>
        <row r="349">
          <cell r="A349">
            <v>39393</v>
          </cell>
          <cell r="B349">
            <v>22</v>
          </cell>
          <cell r="C349">
            <v>4736</v>
          </cell>
        </row>
        <row r="350">
          <cell r="A350">
            <v>39394</v>
          </cell>
          <cell r="B350">
            <v>28</v>
          </cell>
          <cell r="C350">
            <v>4764</v>
          </cell>
        </row>
        <row r="351">
          <cell r="A351">
            <v>39395</v>
          </cell>
          <cell r="B351">
            <v>24</v>
          </cell>
          <cell r="C351">
            <v>4788</v>
          </cell>
        </row>
        <row r="352">
          <cell r="A352">
            <v>39396</v>
          </cell>
          <cell r="B352">
            <v>27</v>
          </cell>
          <cell r="C352">
            <v>4815</v>
          </cell>
        </row>
        <row r="353">
          <cell r="A353">
            <v>39397</v>
          </cell>
          <cell r="B353">
            <v>28</v>
          </cell>
          <cell r="C353">
            <v>4843</v>
          </cell>
        </row>
        <row r="354">
          <cell r="A354">
            <v>39398</v>
          </cell>
          <cell r="B354">
            <v>28</v>
          </cell>
          <cell r="C354">
            <v>4871</v>
          </cell>
        </row>
        <row r="355">
          <cell r="A355">
            <v>39399</v>
          </cell>
          <cell r="B355">
            <v>17</v>
          </cell>
          <cell r="C355">
            <v>4888</v>
          </cell>
        </row>
        <row r="356">
          <cell r="A356">
            <v>39400</v>
          </cell>
          <cell r="B356">
            <v>19</v>
          </cell>
          <cell r="C356">
            <v>4907</v>
          </cell>
        </row>
        <row r="357">
          <cell r="A357">
            <v>39401</v>
          </cell>
          <cell r="B357">
            <v>11</v>
          </cell>
          <cell r="C357">
            <v>4918</v>
          </cell>
        </row>
        <row r="358">
          <cell r="A358">
            <v>39402</v>
          </cell>
          <cell r="B358">
            <v>24</v>
          </cell>
          <cell r="C358">
            <v>4942</v>
          </cell>
        </row>
        <row r="359">
          <cell r="A359">
            <v>39403</v>
          </cell>
          <cell r="B359">
            <v>27</v>
          </cell>
          <cell r="C359">
            <v>4969</v>
          </cell>
        </row>
        <row r="360">
          <cell r="A360">
            <v>39404</v>
          </cell>
          <cell r="B360">
            <v>26</v>
          </cell>
          <cell r="C360">
            <v>4995</v>
          </cell>
        </row>
        <row r="361">
          <cell r="A361">
            <v>39405</v>
          </cell>
          <cell r="B361">
            <v>27</v>
          </cell>
          <cell r="C361">
            <v>5022</v>
          </cell>
        </row>
        <row r="362">
          <cell r="A362">
            <v>39406</v>
          </cell>
          <cell r="B362">
            <v>30</v>
          </cell>
          <cell r="C362">
            <v>5052</v>
          </cell>
        </row>
        <row r="363">
          <cell r="A363">
            <v>39407</v>
          </cell>
          <cell r="B363">
            <v>21</v>
          </cell>
          <cell r="C363">
            <v>5073</v>
          </cell>
        </row>
        <row r="364">
          <cell r="A364">
            <v>39408</v>
          </cell>
          <cell r="B364">
            <v>11</v>
          </cell>
          <cell r="C364">
            <v>5084</v>
          </cell>
        </row>
        <row r="365">
          <cell r="A365">
            <v>39409</v>
          </cell>
          <cell r="B365">
            <v>30</v>
          </cell>
          <cell r="C365">
            <v>5114</v>
          </cell>
        </row>
        <row r="366">
          <cell r="A366">
            <v>39410</v>
          </cell>
          <cell r="B366">
            <v>36</v>
          </cell>
          <cell r="C366">
            <v>5150</v>
          </cell>
        </row>
        <row r="367">
          <cell r="A367">
            <v>39411</v>
          </cell>
          <cell r="B367">
            <v>26</v>
          </cell>
          <cell r="C367">
            <v>5176</v>
          </cell>
        </row>
        <row r="368">
          <cell r="A368">
            <v>39412</v>
          </cell>
          <cell r="B368">
            <v>15</v>
          </cell>
          <cell r="C368">
            <v>5191</v>
          </cell>
        </row>
        <row r="369">
          <cell r="A369">
            <v>39413</v>
          </cell>
          <cell r="B369">
            <v>16</v>
          </cell>
          <cell r="C369">
            <v>5207</v>
          </cell>
        </row>
        <row r="370">
          <cell r="A370">
            <v>39414</v>
          </cell>
          <cell r="B370">
            <v>25</v>
          </cell>
          <cell r="C370">
            <v>5232</v>
          </cell>
        </row>
        <row r="371">
          <cell r="A371">
            <v>39415</v>
          </cell>
          <cell r="B371">
            <v>21</v>
          </cell>
          <cell r="C371">
            <v>5253</v>
          </cell>
        </row>
        <row r="372">
          <cell r="A372">
            <v>39416</v>
          </cell>
          <cell r="B372">
            <v>28</v>
          </cell>
          <cell r="C372">
            <v>5281</v>
          </cell>
          <cell r="D372">
            <v>662</v>
          </cell>
        </row>
        <row r="373">
          <cell r="A373">
            <v>39417</v>
          </cell>
          <cell r="B373">
            <v>35</v>
          </cell>
          <cell r="C373">
            <v>5316</v>
          </cell>
        </row>
        <row r="374">
          <cell r="A374">
            <v>39418</v>
          </cell>
          <cell r="B374">
            <v>41</v>
          </cell>
          <cell r="C374">
            <v>5357</v>
          </cell>
        </row>
        <row r="375">
          <cell r="A375">
            <v>39419</v>
          </cell>
          <cell r="B375">
            <v>32</v>
          </cell>
          <cell r="C375">
            <v>5389</v>
          </cell>
        </row>
        <row r="376">
          <cell r="A376">
            <v>39420</v>
          </cell>
          <cell r="B376">
            <v>37</v>
          </cell>
          <cell r="C376">
            <v>5426</v>
          </cell>
        </row>
        <row r="377">
          <cell r="A377">
            <v>39421</v>
          </cell>
          <cell r="B377">
            <v>37</v>
          </cell>
          <cell r="C377">
            <v>5463</v>
          </cell>
        </row>
        <row r="378">
          <cell r="A378">
            <v>39422</v>
          </cell>
          <cell r="B378">
            <v>38</v>
          </cell>
          <cell r="C378">
            <v>5501</v>
          </cell>
        </row>
        <row r="379">
          <cell r="A379">
            <v>39423</v>
          </cell>
          <cell r="B379">
            <v>36</v>
          </cell>
          <cell r="C379">
            <v>5537</v>
          </cell>
        </row>
        <row r="380">
          <cell r="A380">
            <v>39424</v>
          </cell>
          <cell r="B380">
            <v>28</v>
          </cell>
          <cell r="C380">
            <v>5565</v>
          </cell>
        </row>
        <row r="381">
          <cell r="A381">
            <v>39425</v>
          </cell>
          <cell r="B381">
            <v>33</v>
          </cell>
          <cell r="C381">
            <v>5598</v>
          </cell>
        </row>
        <row r="382">
          <cell r="A382">
            <v>39426</v>
          </cell>
          <cell r="B382">
            <v>34</v>
          </cell>
          <cell r="C382">
            <v>5632</v>
          </cell>
        </row>
        <row r="383">
          <cell r="A383">
            <v>39427</v>
          </cell>
          <cell r="B383">
            <v>31</v>
          </cell>
          <cell r="C383">
            <v>5663</v>
          </cell>
        </row>
        <row r="384">
          <cell r="A384">
            <v>39428</v>
          </cell>
          <cell r="B384">
            <v>23</v>
          </cell>
          <cell r="C384">
            <v>5686</v>
          </cell>
        </row>
        <row r="385">
          <cell r="A385">
            <v>39429</v>
          </cell>
          <cell r="B385">
            <v>37</v>
          </cell>
          <cell r="C385">
            <v>5723</v>
          </cell>
        </row>
        <row r="386">
          <cell r="A386">
            <v>39430</v>
          </cell>
          <cell r="B386">
            <v>31</v>
          </cell>
          <cell r="C386">
            <v>5754</v>
          </cell>
        </row>
        <row r="387">
          <cell r="A387">
            <v>39431</v>
          </cell>
          <cell r="B387">
            <v>37</v>
          </cell>
          <cell r="C387">
            <v>5791</v>
          </cell>
        </row>
        <row r="388">
          <cell r="A388">
            <v>39432</v>
          </cell>
          <cell r="B388">
            <v>34</v>
          </cell>
          <cell r="C388">
            <v>5825</v>
          </cell>
        </row>
        <row r="389">
          <cell r="A389">
            <v>39433</v>
          </cell>
          <cell r="B389">
            <v>37</v>
          </cell>
          <cell r="C389">
            <v>5862</v>
          </cell>
        </row>
        <row r="390">
          <cell r="A390">
            <v>39434</v>
          </cell>
          <cell r="B390">
            <v>42</v>
          </cell>
          <cell r="C390">
            <v>5904</v>
          </cell>
        </row>
        <row r="391">
          <cell r="A391">
            <v>39435</v>
          </cell>
          <cell r="B391">
            <v>36</v>
          </cell>
          <cell r="C391">
            <v>5940</v>
          </cell>
        </row>
        <row r="392">
          <cell r="A392">
            <v>39436</v>
          </cell>
          <cell r="B392">
            <v>31</v>
          </cell>
          <cell r="C392">
            <v>5971</v>
          </cell>
        </row>
        <row r="393">
          <cell r="A393">
            <v>39437</v>
          </cell>
          <cell r="B393">
            <v>36</v>
          </cell>
          <cell r="C393">
            <v>6007</v>
          </cell>
        </row>
        <row r="394">
          <cell r="A394">
            <v>39438</v>
          </cell>
          <cell r="B394">
            <v>32</v>
          </cell>
          <cell r="C394">
            <v>6039</v>
          </cell>
        </row>
        <row r="395">
          <cell r="A395">
            <v>39439</v>
          </cell>
          <cell r="B395">
            <v>20</v>
          </cell>
          <cell r="C395">
            <v>6059</v>
          </cell>
        </row>
        <row r="396">
          <cell r="A396">
            <v>39440</v>
          </cell>
          <cell r="B396">
            <v>19</v>
          </cell>
          <cell r="C396">
            <v>6078</v>
          </cell>
        </row>
        <row r="397">
          <cell r="A397">
            <v>39441</v>
          </cell>
          <cell r="B397">
            <v>30</v>
          </cell>
          <cell r="C397">
            <v>6108</v>
          </cell>
        </row>
        <row r="398">
          <cell r="A398">
            <v>39442</v>
          </cell>
          <cell r="B398">
            <v>33</v>
          </cell>
          <cell r="C398">
            <v>6141</v>
          </cell>
        </row>
        <row r="399">
          <cell r="A399">
            <v>39443</v>
          </cell>
          <cell r="B399">
            <v>27</v>
          </cell>
          <cell r="C399">
            <v>6168</v>
          </cell>
        </row>
        <row r="400">
          <cell r="A400">
            <v>39444</v>
          </cell>
          <cell r="B400">
            <v>24</v>
          </cell>
          <cell r="C400">
            <v>6192</v>
          </cell>
        </row>
        <row r="401">
          <cell r="A401">
            <v>39445</v>
          </cell>
          <cell r="B401">
            <v>22</v>
          </cell>
          <cell r="C401">
            <v>6214</v>
          </cell>
        </row>
        <row r="402">
          <cell r="A402">
            <v>39446</v>
          </cell>
          <cell r="B402">
            <v>30</v>
          </cell>
          <cell r="C402">
            <v>6244</v>
          </cell>
        </row>
        <row r="403">
          <cell r="A403">
            <v>39447</v>
          </cell>
          <cell r="B403">
            <v>30</v>
          </cell>
          <cell r="C403">
            <v>6274</v>
          </cell>
          <cell r="D403">
            <v>993</v>
          </cell>
        </row>
        <row r="404">
          <cell r="A404">
            <v>39448</v>
          </cell>
          <cell r="B404">
            <v>31</v>
          </cell>
          <cell r="C404">
            <v>6305</v>
          </cell>
        </row>
        <row r="405">
          <cell r="A405">
            <v>39449</v>
          </cell>
          <cell r="B405">
            <v>41</v>
          </cell>
          <cell r="C405">
            <v>6346</v>
          </cell>
        </row>
        <row r="406">
          <cell r="A406">
            <v>39450</v>
          </cell>
          <cell r="B406">
            <v>52</v>
          </cell>
          <cell r="C406">
            <v>6398</v>
          </cell>
        </row>
        <row r="407">
          <cell r="A407">
            <v>39451</v>
          </cell>
          <cell r="B407">
            <v>43</v>
          </cell>
          <cell r="C407">
            <v>6441</v>
          </cell>
        </row>
        <row r="408">
          <cell r="A408">
            <v>39452</v>
          </cell>
          <cell r="B408">
            <v>33</v>
          </cell>
          <cell r="C408">
            <v>6474</v>
          </cell>
        </row>
        <row r="409">
          <cell r="A409">
            <v>39453</v>
          </cell>
          <cell r="B409">
            <v>22</v>
          </cell>
          <cell r="C409">
            <v>6496</v>
          </cell>
        </row>
        <row r="410">
          <cell r="A410">
            <v>39454</v>
          </cell>
          <cell r="B410">
            <v>12</v>
          </cell>
          <cell r="C410">
            <v>6508</v>
          </cell>
        </row>
        <row r="411">
          <cell r="A411">
            <v>39455</v>
          </cell>
          <cell r="B411">
            <v>16</v>
          </cell>
          <cell r="C411">
            <v>6524</v>
          </cell>
        </row>
        <row r="412">
          <cell r="A412">
            <v>39456</v>
          </cell>
          <cell r="B412">
            <v>23</v>
          </cell>
          <cell r="C412">
            <v>6547</v>
          </cell>
        </row>
        <row r="413">
          <cell r="A413">
            <v>39457</v>
          </cell>
          <cell r="B413">
            <v>17</v>
          </cell>
          <cell r="C413">
            <v>6564</v>
          </cell>
        </row>
        <row r="414">
          <cell r="A414">
            <v>39458</v>
          </cell>
          <cell r="B414">
            <v>22</v>
          </cell>
          <cell r="C414">
            <v>6586</v>
          </cell>
        </row>
        <row r="415">
          <cell r="A415">
            <v>39459</v>
          </cell>
          <cell r="B415">
            <v>26</v>
          </cell>
          <cell r="C415">
            <v>6612</v>
          </cell>
        </row>
        <row r="416">
          <cell r="A416">
            <v>39460</v>
          </cell>
          <cell r="B416">
            <v>30</v>
          </cell>
          <cell r="C416">
            <v>6642</v>
          </cell>
        </row>
        <row r="417">
          <cell r="A417">
            <v>39461</v>
          </cell>
          <cell r="B417">
            <v>30</v>
          </cell>
          <cell r="C417">
            <v>6672</v>
          </cell>
        </row>
        <row r="418">
          <cell r="A418">
            <v>39462</v>
          </cell>
          <cell r="B418">
            <v>32</v>
          </cell>
          <cell r="C418">
            <v>6704</v>
          </cell>
        </row>
        <row r="419">
          <cell r="A419">
            <v>39463</v>
          </cell>
          <cell r="B419">
            <v>35</v>
          </cell>
          <cell r="C419">
            <v>6739</v>
          </cell>
        </row>
        <row r="420">
          <cell r="A420">
            <v>39464</v>
          </cell>
          <cell r="B420">
            <v>37</v>
          </cell>
          <cell r="C420">
            <v>6776</v>
          </cell>
        </row>
        <row r="421">
          <cell r="A421">
            <v>39465</v>
          </cell>
          <cell r="B421">
            <v>24</v>
          </cell>
          <cell r="C421">
            <v>6800</v>
          </cell>
        </row>
        <row r="422">
          <cell r="A422">
            <v>39466</v>
          </cell>
          <cell r="B422">
            <v>32</v>
          </cell>
          <cell r="C422">
            <v>6832</v>
          </cell>
        </row>
        <row r="423">
          <cell r="A423">
            <v>39467</v>
          </cell>
          <cell r="B423">
            <v>39</v>
          </cell>
          <cell r="C423">
            <v>6871</v>
          </cell>
        </row>
        <row r="424">
          <cell r="A424">
            <v>39468</v>
          </cell>
          <cell r="B424">
            <v>45</v>
          </cell>
          <cell r="C424">
            <v>6916</v>
          </cell>
        </row>
        <row r="425">
          <cell r="A425">
            <v>39469</v>
          </cell>
          <cell r="B425">
            <v>37</v>
          </cell>
          <cell r="C425">
            <v>6953</v>
          </cell>
        </row>
        <row r="426">
          <cell r="A426">
            <v>39470</v>
          </cell>
          <cell r="B426">
            <v>32</v>
          </cell>
          <cell r="C426">
            <v>6985</v>
          </cell>
        </row>
        <row r="427">
          <cell r="A427">
            <v>39471</v>
          </cell>
          <cell r="B427">
            <v>39</v>
          </cell>
          <cell r="C427">
            <v>7024</v>
          </cell>
        </row>
        <row r="428">
          <cell r="A428">
            <v>39472</v>
          </cell>
          <cell r="B428">
            <v>41</v>
          </cell>
          <cell r="C428">
            <v>7065</v>
          </cell>
        </row>
        <row r="429">
          <cell r="A429">
            <v>39473</v>
          </cell>
          <cell r="B429">
            <v>37</v>
          </cell>
          <cell r="C429">
            <v>7102</v>
          </cell>
        </row>
        <row r="430">
          <cell r="A430">
            <v>39474</v>
          </cell>
          <cell r="B430">
            <v>36</v>
          </cell>
          <cell r="C430">
            <v>7138</v>
          </cell>
        </row>
        <row r="431">
          <cell r="A431">
            <v>39475</v>
          </cell>
          <cell r="B431">
            <v>31</v>
          </cell>
          <cell r="C431">
            <v>7169</v>
          </cell>
        </row>
        <row r="432">
          <cell r="A432">
            <v>39476</v>
          </cell>
          <cell r="B432">
            <v>30</v>
          </cell>
          <cell r="C432">
            <v>7199</v>
          </cell>
        </row>
        <row r="433">
          <cell r="A433">
            <v>39477</v>
          </cell>
          <cell r="B433">
            <v>25</v>
          </cell>
          <cell r="C433">
            <v>7224</v>
          </cell>
        </row>
        <row r="434">
          <cell r="A434">
            <v>39478</v>
          </cell>
          <cell r="B434">
            <v>34</v>
          </cell>
          <cell r="C434">
            <v>7258</v>
          </cell>
          <cell r="D434">
            <v>984</v>
          </cell>
        </row>
        <row r="435">
          <cell r="A435">
            <v>39479</v>
          </cell>
          <cell r="C435">
            <v>7258</v>
          </cell>
        </row>
        <row r="436">
          <cell r="A436">
            <v>39480</v>
          </cell>
          <cell r="C436">
            <v>7258</v>
          </cell>
        </row>
        <row r="437">
          <cell r="A437">
            <v>39481</v>
          </cell>
          <cell r="C437">
            <v>7258</v>
          </cell>
        </row>
        <row r="438">
          <cell r="A438">
            <v>39482</v>
          </cell>
          <cell r="C438">
            <v>7258</v>
          </cell>
        </row>
        <row r="439">
          <cell r="A439">
            <v>39483</v>
          </cell>
          <cell r="C439">
            <v>7258</v>
          </cell>
        </row>
        <row r="440">
          <cell r="A440">
            <v>39484</v>
          </cell>
          <cell r="C440">
            <v>7258</v>
          </cell>
        </row>
        <row r="441">
          <cell r="A441">
            <v>39485</v>
          </cell>
          <cell r="C441">
            <v>7258</v>
          </cell>
        </row>
        <row r="442">
          <cell r="A442">
            <v>39486</v>
          </cell>
          <cell r="C442">
            <v>7258</v>
          </cell>
        </row>
        <row r="443">
          <cell r="A443">
            <v>39487</v>
          </cell>
          <cell r="C443">
            <v>7258</v>
          </cell>
        </row>
        <row r="444">
          <cell r="A444">
            <v>39488</v>
          </cell>
          <cell r="C444">
            <v>7258</v>
          </cell>
        </row>
        <row r="445">
          <cell r="A445">
            <v>39489</v>
          </cell>
          <cell r="C445">
            <v>7258</v>
          </cell>
        </row>
        <row r="446">
          <cell r="A446">
            <v>39490</v>
          </cell>
          <cell r="C446">
            <v>7258</v>
          </cell>
        </row>
        <row r="447">
          <cell r="A447">
            <v>39491</v>
          </cell>
          <cell r="C447">
            <v>7258</v>
          </cell>
        </row>
        <row r="448">
          <cell r="A448">
            <v>39492</v>
          </cell>
          <cell r="C448">
            <v>7258</v>
          </cell>
        </row>
        <row r="449">
          <cell r="A449">
            <v>39493</v>
          </cell>
          <cell r="C449">
            <v>7258</v>
          </cell>
        </row>
        <row r="450">
          <cell r="A450">
            <v>39494</v>
          </cell>
          <cell r="C450">
            <v>7258</v>
          </cell>
        </row>
        <row r="451">
          <cell r="A451">
            <v>39495</v>
          </cell>
          <cell r="C451">
            <v>7258</v>
          </cell>
        </row>
        <row r="452">
          <cell r="A452">
            <v>39496</v>
          </cell>
          <cell r="C452">
            <v>7258</v>
          </cell>
        </row>
        <row r="453">
          <cell r="A453">
            <v>39497</v>
          </cell>
          <cell r="C453">
            <v>7258</v>
          </cell>
        </row>
        <row r="454">
          <cell r="A454">
            <v>39498</v>
          </cell>
          <cell r="C454">
            <v>7258</v>
          </cell>
        </row>
        <row r="455">
          <cell r="A455">
            <v>39499</v>
          </cell>
          <cell r="C455">
            <v>7258</v>
          </cell>
        </row>
        <row r="456">
          <cell r="A456">
            <v>39500</v>
          </cell>
          <cell r="C456">
            <v>7258</v>
          </cell>
        </row>
        <row r="457">
          <cell r="A457">
            <v>39501</v>
          </cell>
          <cell r="C457">
            <v>7258</v>
          </cell>
        </row>
        <row r="458">
          <cell r="A458">
            <v>39502</v>
          </cell>
          <cell r="C458">
            <v>7258</v>
          </cell>
        </row>
        <row r="459">
          <cell r="A459">
            <v>39503</v>
          </cell>
          <cell r="C459">
            <v>7258</v>
          </cell>
        </row>
        <row r="460">
          <cell r="A460">
            <v>39504</v>
          </cell>
          <cell r="C460">
            <v>7258</v>
          </cell>
        </row>
      </sheetData>
      <sheetData sheetId="13">
        <row r="4">
          <cell r="A4">
            <v>39414</v>
          </cell>
          <cell r="B4">
            <v>25</v>
          </cell>
          <cell r="C4">
            <v>25</v>
          </cell>
        </row>
        <row r="5">
          <cell r="A5">
            <v>39415</v>
          </cell>
          <cell r="B5">
            <v>21</v>
          </cell>
          <cell r="C5">
            <v>46</v>
          </cell>
        </row>
        <row r="6">
          <cell r="A6">
            <v>39416</v>
          </cell>
          <cell r="B6">
            <v>28</v>
          </cell>
          <cell r="C6">
            <v>74</v>
          </cell>
        </row>
        <row r="7">
          <cell r="A7">
            <v>39417</v>
          </cell>
          <cell r="B7">
            <v>35</v>
          </cell>
          <cell r="C7">
            <v>109</v>
          </cell>
        </row>
        <row r="8">
          <cell r="A8">
            <v>39418</v>
          </cell>
          <cell r="B8">
            <v>41</v>
          </cell>
          <cell r="C8">
            <v>150</v>
          </cell>
        </row>
        <row r="9">
          <cell r="A9">
            <v>39419</v>
          </cell>
          <cell r="B9">
            <v>32</v>
          </cell>
          <cell r="C9">
            <v>182</v>
          </cell>
        </row>
        <row r="10">
          <cell r="A10">
            <v>39420</v>
          </cell>
          <cell r="B10">
            <v>37</v>
          </cell>
          <cell r="C10">
            <v>219</v>
          </cell>
        </row>
        <row r="11">
          <cell r="A11">
            <v>39421</v>
          </cell>
          <cell r="B11">
            <v>37</v>
          </cell>
          <cell r="C11">
            <v>256</v>
          </cell>
        </row>
        <row r="12">
          <cell r="A12">
            <v>39422</v>
          </cell>
          <cell r="B12">
            <v>38</v>
          </cell>
          <cell r="C12">
            <v>294</v>
          </cell>
        </row>
        <row r="13">
          <cell r="A13">
            <v>39423</v>
          </cell>
          <cell r="B13">
            <v>36</v>
          </cell>
          <cell r="C13">
            <v>330</v>
          </cell>
        </row>
        <row r="14">
          <cell r="A14">
            <v>39424</v>
          </cell>
          <cell r="B14">
            <v>28</v>
          </cell>
          <cell r="C14">
            <v>358</v>
          </cell>
        </row>
        <row r="15">
          <cell r="A15">
            <v>39425</v>
          </cell>
          <cell r="B15">
            <v>33</v>
          </cell>
          <cell r="C15">
            <v>391</v>
          </cell>
        </row>
        <row r="16">
          <cell r="A16">
            <v>39426</v>
          </cell>
          <cell r="B16">
            <v>34</v>
          </cell>
          <cell r="C16">
            <v>425</v>
          </cell>
        </row>
        <row r="17">
          <cell r="A17">
            <v>39427</v>
          </cell>
          <cell r="B17">
            <v>31</v>
          </cell>
          <cell r="C17">
            <v>456</v>
          </cell>
        </row>
        <row r="18">
          <cell r="A18">
            <v>39428</v>
          </cell>
          <cell r="B18">
            <v>23</v>
          </cell>
          <cell r="C18">
            <v>479</v>
          </cell>
        </row>
        <row r="19">
          <cell r="A19">
            <v>39429</v>
          </cell>
          <cell r="B19">
            <v>37</v>
          </cell>
          <cell r="C19">
            <v>516</v>
          </cell>
        </row>
        <row r="20">
          <cell r="A20">
            <v>39430</v>
          </cell>
          <cell r="B20">
            <v>31</v>
          </cell>
          <cell r="C20">
            <v>547</v>
          </cell>
        </row>
        <row r="21">
          <cell r="A21">
            <v>39431</v>
          </cell>
          <cell r="B21">
            <v>37</v>
          </cell>
          <cell r="C21">
            <v>584</v>
          </cell>
        </row>
        <row r="22">
          <cell r="A22">
            <v>39432</v>
          </cell>
          <cell r="B22">
            <v>34</v>
          </cell>
          <cell r="C22">
            <v>618</v>
          </cell>
        </row>
        <row r="23">
          <cell r="A23">
            <v>39433</v>
          </cell>
          <cell r="B23">
            <v>37</v>
          </cell>
          <cell r="C23">
            <v>655</v>
          </cell>
        </row>
        <row r="24">
          <cell r="A24">
            <v>39434</v>
          </cell>
          <cell r="B24">
            <v>42</v>
          </cell>
          <cell r="C24">
            <v>697</v>
          </cell>
        </row>
        <row r="25">
          <cell r="A25">
            <v>39435</v>
          </cell>
          <cell r="B25">
            <v>36</v>
          </cell>
          <cell r="C25">
            <v>733</v>
          </cell>
        </row>
        <row r="26">
          <cell r="A26">
            <v>39436</v>
          </cell>
          <cell r="B26">
            <v>31</v>
          </cell>
          <cell r="C26">
            <v>764</v>
          </cell>
        </row>
        <row r="27">
          <cell r="A27">
            <v>39437</v>
          </cell>
          <cell r="B27">
            <v>36</v>
          </cell>
          <cell r="C27">
            <v>800</v>
          </cell>
        </row>
        <row r="28">
          <cell r="A28">
            <v>39438</v>
          </cell>
          <cell r="B28">
            <v>32</v>
          </cell>
          <cell r="C28">
            <v>832</v>
          </cell>
        </row>
        <row r="29">
          <cell r="A29">
            <v>39439</v>
          </cell>
          <cell r="B29">
            <v>20</v>
          </cell>
          <cell r="C29">
            <v>852</v>
          </cell>
        </row>
        <row r="30">
          <cell r="A30">
            <v>39440</v>
          </cell>
          <cell r="B30">
            <v>19</v>
          </cell>
          <cell r="C30">
            <v>871</v>
          </cell>
        </row>
        <row r="31">
          <cell r="A31">
            <v>39441</v>
          </cell>
          <cell r="B31">
            <v>30</v>
          </cell>
          <cell r="C31">
            <v>901</v>
          </cell>
        </row>
        <row r="32">
          <cell r="A32">
            <v>39442</v>
          </cell>
          <cell r="B32">
            <v>33</v>
          </cell>
          <cell r="C32">
            <v>934</v>
          </cell>
        </row>
        <row r="33">
          <cell r="A33">
            <v>39443</v>
          </cell>
          <cell r="B33">
            <v>27</v>
          </cell>
          <cell r="C33">
            <v>961</v>
          </cell>
        </row>
        <row r="34">
          <cell r="A34">
            <v>39444</v>
          </cell>
          <cell r="B34">
            <v>24</v>
          </cell>
          <cell r="C34">
            <v>985</v>
          </cell>
        </row>
        <row r="35">
          <cell r="A35">
            <v>39445</v>
          </cell>
          <cell r="B35">
            <v>22</v>
          </cell>
          <cell r="C35">
            <v>1007</v>
          </cell>
        </row>
        <row r="36">
          <cell r="A36">
            <v>39446</v>
          </cell>
          <cell r="B36">
            <v>30</v>
          </cell>
          <cell r="C36">
            <v>1037</v>
          </cell>
        </row>
        <row r="37">
          <cell r="A37">
            <v>39447</v>
          </cell>
          <cell r="B37">
            <v>30</v>
          </cell>
          <cell r="C37">
            <v>1067</v>
          </cell>
          <cell r="D37">
            <v>993</v>
          </cell>
        </row>
        <row r="38">
          <cell r="A38">
            <v>39448</v>
          </cell>
          <cell r="B38">
            <v>31</v>
          </cell>
          <cell r="C38">
            <v>1098</v>
          </cell>
        </row>
        <row r="39">
          <cell r="A39">
            <v>39449</v>
          </cell>
          <cell r="B39">
            <v>41</v>
          </cell>
          <cell r="C39">
            <v>1139</v>
          </cell>
        </row>
        <row r="40">
          <cell r="A40">
            <v>39450</v>
          </cell>
          <cell r="B40">
            <v>52</v>
          </cell>
          <cell r="C40">
            <v>1191</v>
          </cell>
        </row>
        <row r="41">
          <cell r="A41">
            <v>39451</v>
          </cell>
          <cell r="B41">
            <v>43</v>
          </cell>
          <cell r="C41">
            <v>1234</v>
          </cell>
        </row>
        <row r="42">
          <cell r="A42">
            <v>39452</v>
          </cell>
          <cell r="B42">
            <v>33</v>
          </cell>
          <cell r="C42">
            <v>1267</v>
          </cell>
        </row>
        <row r="43">
          <cell r="A43">
            <v>39453</v>
          </cell>
          <cell r="B43">
            <v>22</v>
          </cell>
          <cell r="C43">
            <v>1289</v>
          </cell>
        </row>
        <row r="44">
          <cell r="A44">
            <v>39454</v>
          </cell>
          <cell r="B44">
            <v>18</v>
          </cell>
          <cell r="C44">
            <v>1307</v>
          </cell>
        </row>
        <row r="45">
          <cell r="A45">
            <v>39455</v>
          </cell>
          <cell r="B45">
            <v>12</v>
          </cell>
          <cell r="C45">
            <v>1319</v>
          </cell>
        </row>
        <row r="46">
          <cell r="A46">
            <v>39456</v>
          </cell>
          <cell r="B46">
            <v>16</v>
          </cell>
          <cell r="C46">
            <v>1335</v>
          </cell>
        </row>
        <row r="47">
          <cell r="A47">
            <v>39457</v>
          </cell>
          <cell r="B47">
            <v>23</v>
          </cell>
          <cell r="C47">
            <v>1358</v>
          </cell>
        </row>
        <row r="48">
          <cell r="A48">
            <v>39458</v>
          </cell>
          <cell r="B48">
            <v>17</v>
          </cell>
          <cell r="C48">
            <v>1375</v>
          </cell>
        </row>
        <row r="49">
          <cell r="A49">
            <v>39459</v>
          </cell>
          <cell r="B49">
            <v>22</v>
          </cell>
          <cell r="C49">
            <v>1397</v>
          </cell>
        </row>
        <row r="50">
          <cell r="A50">
            <v>39460</v>
          </cell>
          <cell r="B50">
            <v>26</v>
          </cell>
          <cell r="C50">
            <v>1423</v>
          </cell>
        </row>
        <row r="51">
          <cell r="A51">
            <v>39461</v>
          </cell>
          <cell r="B51">
            <v>30</v>
          </cell>
          <cell r="C51">
            <v>1453</v>
          </cell>
        </row>
        <row r="52">
          <cell r="A52">
            <v>39462</v>
          </cell>
          <cell r="B52">
            <v>32</v>
          </cell>
          <cell r="C52">
            <v>1485</v>
          </cell>
        </row>
        <row r="53">
          <cell r="A53">
            <v>39463</v>
          </cell>
          <cell r="B53">
            <v>35</v>
          </cell>
          <cell r="C53">
            <v>1520</v>
          </cell>
        </row>
        <row r="54">
          <cell r="A54">
            <v>39464</v>
          </cell>
          <cell r="B54">
            <v>37</v>
          </cell>
          <cell r="C54">
            <v>1557</v>
          </cell>
        </row>
        <row r="55">
          <cell r="A55">
            <v>39465</v>
          </cell>
          <cell r="B55">
            <v>24</v>
          </cell>
          <cell r="C55">
            <v>1581</v>
          </cell>
        </row>
        <row r="56">
          <cell r="A56">
            <v>39466</v>
          </cell>
          <cell r="B56">
            <v>32</v>
          </cell>
          <cell r="C56">
            <v>1613</v>
          </cell>
        </row>
        <row r="57">
          <cell r="A57">
            <v>39467</v>
          </cell>
          <cell r="B57">
            <v>39</v>
          </cell>
          <cell r="C57">
            <v>1652</v>
          </cell>
        </row>
        <row r="58">
          <cell r="A58">
            <v>39468</v>
          </cell>
          <cell r="B58">
            <v>45</v>
          </cell>
          <cell r="C58">
            <v>1697</v>
          </cell>
        </row>
        <row r="59">
          <cell r="A59">
            <v>39469</v>
          </cell>
          <cell r="B59">
            <v>37</v>
          </cell>
          <cell r="C59">
            <v>1734</v>
          </cell>
        </row>
        <row r="60">
          <cell r="A60">
            <v>39470</v>
          </cell>
          <cell r="B60">
            <v>32</v>
          </cell>
          <cell r="C60">
            <v>1766</v>
          </cell>
        </row>
        <row r="61">
          <cell r="A61">
            <v>39471</v>
          </cell>
          <cell r="B61">
            <v>39</v>
          </cell>
          <cell r="C61">
            <v>1805</v>
          </cell>
        </row>
        <row r="62">
          <cell r="A62">
            <v>39472</v>
          </cell>
          <cell r="B62">
            <v>41</v>
          </cell>
          <cell r="C62">
            <v>1846</v>
          </cell>
        </row>
        <row r="63">
          <cell r="A63">
            <v>39473</v>
          </cell>
          <cell r="B63">
            <v>37</v>
          </cell>
          <cell r="C63">
            <v>1883</v>
          </cell>
        </row>
        <row r="64">
          <cell r="A64">
            <v>39474</v>
          </cell>
          <cell r="B64">
            <v>36</v>
          </cell>
          <cell r="C64">
            <v>1919</v>
          </cell>
        </row>
        <row r="65">
          <cell r="A65">
            <v>39475</v>
          </cell>
          <cell r="B65">
            <v>31</v>
          </cell>
          <cell r="C65">
            <v>1950</v>
          </cell>
        </row>
        <row r="66">
          <cell r="A66">
            <v>39476</v>
          </cell>
          <cell r="B66">
            <v>30</v>
          </cell>
          <cell r="C66">
            <v>1980</v>
          </cell>
        </row>
        <row r="67">
          <cell r="A67">
            <v>39477</v>
          </cell>
          <cell r="B67">
            <v>25</v>
          </cell>
          <cell r="C67">
            <v>2005</v>
          </cell>
        </row>
        <row r="68">
          <cell r="A68">
            <v>39478</v>
          </cell>
          <cell r="B68">
            <v>34</v>
          </cell>
          <cell r="C68">
            <v>2039</v>
          </cell>
          <cell r="D68">
            <v>972</v>
          </cell>
        </row>
        <row r="69">
          <cell r="A69">
            <v>39479</v>
          </cell>
          <cell r="B69">
            <v>26</v>
          </cell>
          <cell r="C69">
            <v>2065</v>
          </cell>
        </row>
        <row r="70">
          <cell r="A70">
            <v>39480</v>
          </cell>
          <cell r="B70">
            <v>24</v>
          </cell>
          <cell r="C70">
            <v>2089</v>
          </cell>
        </row>
        <row r="71">
          <cell r="A71">
            <v>39481</v>
          </cell>
          <cell r="B71">
            <v>26</v>
          </cell>
          <cell r="C71">
            <v>2115</v>
          </cell>
        </row>
        <row r="72">
          <cell r="A72">
            <v>39482</v>
          </cell>
          <cell r="B72">
            <v>31</v>
          </cell>
          <cell r="C72">
            <v>2146</v>
          </cell>
        </row>
        <row r="73">
          <cell r="A73">
            <v>39483</v>
          </cell>
          <cell r="B73">
            <v>20</v>
          </cell>
          <cell r="C73">
            <v>2166</v>
          </cell>
        </row>
        <row r="74">
          <cell r="A74">
            <v>39484</v>
          </cell>
          <cell r="B74">
            <v>22</v>
          </cell>
          <cell r="C74">
            <v>2188</v>
          </cell>
        </row>
        <row r="75">
          <cell r="A75">
            <v>39485</v>
          </cell>
          <cell r="B75">
            <v>30</v>
          </cell>
          <cell r="C75">
            <v>2218</v>
          </cell>
        </row>
        <row r="76">
          <cell r="A76">
            <v>39486</v>
          </cell>
          <cell r="B76">
            <v>33</v>
          </cell>
          <cell r="C76">
            <v>2251</v>
          </cell>
        </row>
        <row r="77">
          <cell r="A77">
            <v>39487</v>
          </cell>
          <cell r="B77">
            <v>35</v>
          </cell>
          <cell r="C77">
            <v>2286</v>
          </cell>
        </row>
        <row r="78">
          <cell r="A78">
            <v>39488</v>
          </cell>
          <cell r="B78">
            <v>33</v>
          </cell>
          <cell r="C78">
            <v>2319</v>
          </cell>
        </row>
        <row r="79">
          <cell r="A79">
            <v>39489</v>
          </cell>
          <cell r="B79">
            <v>46</v>
          </cell>
          <cell r="C79">
            <v>2365</v>
          </cell>
        </row>
        <row r="80">
          <cell r="A80">
            <v>39490</v>
          </cell>
          <cell r="B80">
            <v>44</v>
          </cell>
          <cell r="C80">
            <v>2409</v>
          </cell>
        </row>
        <row r="81">
          <cell r="A81">
            <v>39491</v>
          </cell>
          <cell r="B81">
            <v>25</v>
          </cell>
          <cell r="C81">
            <v>2434</v>
          </cell>
        </row>
        <row r="82">
          <cell r="A82">
            <v>39492</v>
          </cell>
          <cell r="B82">
            <v>30</v>
          </cell>
          <cell r="C82">
            <v>2464</v>
          </cell>
        </row>
        <row r="83">
          <cell r="A83">
            <v>39493</v>
          </cell>
          <cell r="B83">
            <v>27</v>
          </cell>
          <cell r="C83">
            <v>2491</v>
          </cell>
        </row>
        <row r="84">
          <cell r="A84">
            <v>39494</v>
          </cell>
          <cell r="B84">
            <v>38</v>
          </cell>
          <cell r="C84">
            <v>2529</v>
          </cell>
        </row>
        <row r="85">
          <cell r="A85">
            <v>39495</v>
          </cell>
          <cell r="B85">
            <v>32</v>
          </cell>
          <cell r="C85">
            <v>2561</v>
          </cell>
        </row>
        <row r="86">
          <cell r="A86">
            <v>39496</v>
          </cell>
          <cell r="B86">
            <v>13</v>
          </cell>
          <cell r="C86">
            <v>2574</v>
          </cell>
        </row>
        <row r="87">
          <cell r="A87">
            <v>39497</v>
          </cell>
          <cell r="B87">
            <v>28</v>
          </cell>
          <cell r="C87">
            <v>2602</v>
          </cell>
        </row>
        <row r="88">
          <cell r="A88">
            <v>39498</v>
          </cell>
          <cell r="B88">
            <v>37</v>
          </cell>
          <cell r="C88">
            <v>2639</v>
          </cell>
        </row>
        <row r="89">
          <cell r="A89">
            <v>39499</v>
          </cell>
          <cell r="B89">
            <v>39</v>
          </cell>
          <cell r="C89">
            <v>2678</v>
          </cell>
        </row>
        <row r="90">
          <cell r="A90">
            <v>39500</v>
          </cell>
          <cell r="B90">
            <v>37</v>
          </cell>
          <cell r="C90">
            <v>2715</v>
          </cell>
        </row>
        <row r="91">
          <cell r="A91">
            <v>39501</v>
          </cell>
          <cell r="B91">
            <v>35</v>
          </cell>
          <cell r="C91">
            <v>2750</v>
          </cell>
        </row>
        <row r="92">
          <cell r="A92">
            <v>39502</v>
          </cell>
          <cell r="B92">
            <v>34</v>
          </cell>
          <cell r="C92">
            <v>2784</v>
          </cell>
        </row>
        <row r="93">
          <cell r="A93">
            <v>39503</v>
          </cell>
          <cell r="B93">
            <v>31</v>
          </cell>
          <cell r="C93">
            <v>2815</v>
          </cell>
        </row>
        <row r="94">
          <cell r="A94">
            <v>39504</v>
          </cell>
          <cell r="B94">
            <v>29</v>
          </cell>
          <cell r="C94">
            <v>2844</v>
          </cell>
        </row>
        <row r="95">
          <cell r="A95">
            <v>39505</v>
          </cell>
          <cell r="B95">
            <v>32</v>
          </cell>
          <cell r="C95">
            <v>2876</v>
          </cell>
        </row>
        <row r="96">
          <cell r="A96">
            <v>39506</v>
          </cell>
          <cell r="B96">
            <v>42</v>
          </cell>
          <cell r="C96">
            <v>2918</v>
          </cell>
        </row>
        <row r="97">
          <cell r="A97">
            <v>39507</v>
          </cell>
          <cell r="B97">
            <v>45</v>
          </cell>
          <cell r="C97">
            <v>2963</v>
          </cell>
          <cell r="D97">
            <v>924</v>
          </cell>
        </row>
        <row r="98">
          <cell r="A98">
            <v>39508</v>
          </cell>
          <cell r="B98">
            <v>30</v>
          </cell>
          <cell r="C98">
            <v>2993</v>
          </cell>
        </row>
        <row r="99">
          <cell r="A99">
            <v>39509</v>
          </cell>
          <cell r="B99">
            <v>30</v>
          </cell>
          <cell r="C99">
            <v>3023</v>
          </cell>
        </row>
        <row r="100">
          <cell r="A100">
            <v>39510</v>
          </cell>
          <cell r="B100">
            <v>28</v>
          </cell>
          <cell r="C100">
            <v>3051</v>
          </cell>
        </row>
        <row r="101">
          <cell r="A101">
            <v>39511</v>
          </cell>
          <cell r="B101">
            <v>13</v>
          </cell>
          <cell r="C101">
            <v>3064</v>
          </cell>
        </row>
        <row r="102">
          <cell r="A102">
            <v>39512</v>
          </cell>
          <cell r="B102">
            <v>15</v>
          </cell>
          <cell r="C102">
            <v>3079</v>
          </cell>
        </row>
        <row r="103">
          <cell r="A103">
            <v>39513</v>
          </cell>
          <cell r="B103">
            <v>27</v>
          </cell>
          <cell r="C103">
            <v>3106</v>
          </cell>
        </row>
        <row r="104">
          <cell r="A104">
            <v>39514</v>
          </cell>
          <cell r="B104">
            <v>25</v>
          </cell>
          <cell r="C104">
            <v>3131</v>
          </cell>
        </row>
        <row r="105">
          <cell r="A105">
            <v>39515</v>
          </cell>
          <cell r="B105">
            <v>14</v>
          </cell>
          <cell r="C105">
            <v>3145</v>
          </cell>
        </row>
        <row r="106">
          <cell r="A106">
            <v>39516</v>
          </cell>
          <cell r="B106">
            <v>27</v>
          </cell>
          <cell r="C106">
            <v>3172</v>
          </cell>
        </row>
        <row r="107">
          <cell r="A107">
            <v>39517</v>
          </cell>
          <cell r="B107">
            <v>32</v>
          </cell>
          <cell r="C107">
            <v>3204</v>
          </cell>
        </row>
        <row r="108">
          <cell r="A108">
            <v>39518</v>
          </cell>
          <cell r="B108">
            <v>29</v>
          </cell>
          <cell r="C108">
            <v>3233</v>
          </cell>
        </row>
        <row r="109">
          <cell r="A109">
            <v>39519</v>
          </cell>
          <cell r="B109">
            <v>25</v>
          </cell>
          <cell r="C109">
            <v>3258</v>
          </cell>
        </row>
        <row r="110">
          <cell r="A110">
            <v>39520</v>
          </cell>
          <cell r="B110">
            <v>29</v>
          </cell>
          <cell r="C110">
            <v>3287</v>
          </cell>
        </row>
        <row r="111">
          <cell r="A111">
            <v>39521</v>
          </cell>
          <cell r="B111">
            <v>22</v>
          </cell>
          <cell r="C111">
            <v>3309</v>
          </cell>
        </row>
        <row r="112">
          <cell r="A112">
            <v>39522</v>
          </cell>
          <cell r="B112">
            <v>26</v>
          </cell>
          <cell r="C112">
            <v>3335</v>
          </cell>
        </row>
        <row r="113">
          <cell r="A113">
            <v>39523</v>
          </cell>
          <cell r="B113">
            <v>24</v>
          </cell>
          <cell r="C113">
            <v>3359</v>
          </cell>
        </row>
        <row r="114">
          <cell r="A114">
            <v>39524</v>
          </cell>
          <cell r="B114">
            <v>26</v>
          </cell>
          <cell r="C114">
            <v>3385</v>
          </cell>
        </row>
        <row r="115">
          <cell r="A115">
            <v>39525</v>
          </cell>
          <cell r="B115">
            <v>29</v>
          </cell>
          <cell r="C115">
            <v>3414</v>
          </cell>
        </row>
        <row r="116">
          <cell r="A116">
            <v>39526</v>
          </cell>
          <cell r="B116">
            <v>23</v>
          </cell>
          <cell r="C116">
            <v>3437</v>
          </cell>
        </row>
        <row r="117">
          <cell r="A117">
            <v>39527</v>
          </cell>
          <cell r="B117">
            <v>19</v>
          </cell>
          <cell r="C117">
            <v>3456</v>
          </cell>
        </row>
        <row r="118">
          <cell r="A118">
            <v>39528</v>
          </cell>
          <cell r="B118">
            <v>28</v>
          </cell>
          <cell r="C118">
            <v>3484</v>
          </cell>
        </row>
        <row r="119">
          <cell r="A119">
            <v>39529</v>
          </cell>
          <cell r="B119">
            <v>26</v>
          </cell>
          <cell r="C119">
            <v>3510</v>
          </cell>
        </row>
        <row r="120">
          <cell r="A120">
            <v>39530</v>
          </cell>
          <cell r="B120">
            <v>27</v>
          </cell>
          <cell r="C120">
            <v>3537</v>
          </cell>
        </row>
        <row r="121">
          <cell r="A121">
            <v>39531</v>
          </cell>
          <cell r="B121">
            <v>28</v>
          </cell>
          <cell r="C121">
            <v>3565</v>
          </cell>
        </row>
        <row r="122">
          <cell r="A122">
            <v>39532</v>
          </cell>
          <cell r="B122">
            <v>29</v>
          </cell>
          <cell r="C122">
            <v>3594</v>
          </cell>
        </row>
        <row r="123">
          <cell r="A123">
            <v>39533</v>
          </cell>
          <cell r="B123">
            <v>17</v>
          </cell>
          <cell r="C123">
            <v>3611</v>
          </cell>
        </row>
        <row r="124">
          <cell r="A124">
            <v>39534</v>
          </cell>
          <cell r="B124">
            <v>24</v>
          </cell>
          <cell r="C124">
            <v>3635</v>
          </cell>
        </row>
        <row r="125">
          <cell r="A125">
            <v>39535</v>
          </cell>
          <cell r="B125">
            <v>26</v>
          </cell>
          <cell r="C125">
            <v>3661</v>
          </cell>
        </row>
        <row r="126">
          <cell r="A126">
            <v>39536</v>
          </cell>
          <cell r="B126">
            <v>29</v>
          </cell>
          <cell r="C126">
            <v>3690</v>
          </cell>
        </row>
        <row r="127">
          <cell r="A127">
            <v>39537</v>
          </cell>
          <cell r="B127">
            <v>30</v>
          </cell>
          <cell r="C127">
            <v>3720</v>
          </cell>
        </row>
        <row r="128">
          <cell r="A128">
            <v>39538</v>
          </cell>
          <cell r="B128">
            <v>25</v>
          </cell>
          <cell r="C128">
            <v>3745</v>
          </cell>
          <cell r="D128">
            <v>782</v>
          </cell>
        </row>
        <row r="129">
          <cell r="A129">
            <v>39539</v>
          </cell>
          <cell r="B129">
            <v>8</v>
          </cell>
          <cell r="C129">
            <v>3753</v>
          </cell>
        </row>
        <row r="130">
          <cell r="A130">
            <v>39540</v>
          </cell>
          <cell r="B130">
            <v>19</v>
          </cell>
          <cell r="C130">
            <v>3772</v>
          </cell>
        </row>
        <row r="131">
          <cell r="A131">
            <v>39541</v>
          </cell>
          <cell r="B131">
            <v>24</v>
          </cell>
          <cell r="C131">
            <v>3796</v>
          </cell>
        </row>
        <row r="132">
          <cell r="A132">
            <v>39542</v>
          </cell>
          <cell r="B132">
            <v>22</v>
          </cell>
          <cell r="C132">
            <v>3818</v>
          </cell>
        </row>
        <row r="133">
          <cell r="A133">
            <v>39543</v>
          </cell>
          <cell r="B133">
            <v>15</v>
          </cell>
          <cell r="C133">
            <v>3833</v>
          </cell>
        </row>
        <row r="134">
          <cell r="A134">
            <v>39544</v>
          </cell>
          <cell r="B134">
            <v>23</v>
          </cell>
          <cell r="C134">
            <v>3856</v>
          </cell>
        </row>
        <row r="135">
          <cell r="A135">
            <v>39545</v>
          </cell>
          <cell r="B135">
            <v>22</v>
          </cell>
          <cell r="C135">
            <v>3878</v>
          </cell>
        </row>
        <row r="136">
          <cell r="A136">
            <v>39546</v>
          </cell>
          <cell r="B136">
            <v>19</v>
          </cell>
          <cell r="C136">
            <v>3897</v>
          </cell>
        </row>
        <row r="137">
          <cell r="A137">
            <v>39547</v>
          </cell>
          <cell r="B137">
            <v>23</v>
          </cell>
          <cell r="C137">
            <v>3920</v>
          </cell>
        </row>
        <row r="138">
          <cell r="A138">
            <v>39548</v>
          </cell>
          <cell r="B138">
            <v>5</v>
          </cell>
          <cell r="C138">
            <v>3925</v>
          </cell>
        </row>
        <row r="139">
          <cell r="A139">
            <v>39549</v>
          </cell>
          <cell r="B139">
            <v>17</v>
          </cell>
          <cell r="C139">
            <v>3942</v>
          </cell>
        </row>
        <row r="140">
          <cell r="A140">
            <v>39550</v>
          </cell>
          <cell r="B140">
            <v>5</v>
          </cell>
          <cell r="C140">
            <v>3947</v>
          </cell>
        </row>
        <row r="141">
          <cell r="A141">
            <v>39551</v>
          </cell>
          <cell r="B141">
            <v>18</v>
          </cell>
          <cell r="C141">
            <v>3965</v>
          </cell>
        </row>
        <row r="142">
          <cell r="A142">
            <v>39552</v>
          </cell>
          <cell r="B142">
            <v>20</v>
          </cell>
          <cell r="C142">
            <v>3985</v>
          </cell>
        </row>
        <row r="143">
          <cell r="A143">
            <v>39553</v>
          </cell>
          <cell r="B143">
            <v>16</v>
          </cell>
          <cell r="C143">
            <v>4001</v>
          </cell>
        </row>
        <row r="144">
          <cell r="A144">
            <v>39554</v>
          </cell>
          <cell r="B144">
            <v>17</v>
          </cell>
          <cell r="C144">
            <v>4018</v>
          </cell>
        </row>
        <row r="145">
          <cell r="A145">
            <v>39555</v>
          </cell>
          <cell r="B145">
            <v>12</v>
          </cell>
          <cell r="C145">
            <v>4030</v>
          </cell>
        </row>
        <row r="146">
          <cell r="A146">
            <v>39556</v>
          </cell>
          <cell r="B146">
            <v>4</v>
          </cell>
          <cell r="C146">
            <v>4034</v>
          </cell>
        </row>
        <row r="147">
          <cell r="A147">
            <v>39557</v>
          </cell>
          <cell r="B147">
            <v>4</v>
          </cell>
          <cell r="C147">
            <v>4038</v>
          </cell>
        </row>
        <row r="148">
          <cell r="A148">
            <v>39558</v>
          </cell>
          <cell r="B148">
            <v>10</v>
          </cell>
          <cell r="C148">
            <v>4048</v>
          </cell>
        </row>
        <row r="149">
          <cell r="A149">
            <v>39559</v>
          </cell>
          <cell r="B149">
            <v>8</v>
          </cell>
          <cell r="C149">
            <v>4056</v>
          </cell>
        </row>
        <row r="150">
          <cell r="A150">
            <v>39560</v>
          </cell>
          <cell r="B150">
            <v>9</v>
          </cell>
          <cell r="C150">
            <v>4065</v>
          </cell>
        </row>
        <row r="151">
          <cell r="A151">
            <v>39561</v>
          </cell>
          <cell r="B151">
            <v>2</v>
          </cell>
          <cell r="C151">
            <v>4067</v>
          </cell>
        </row>
        <row r="152">
          <cell r="A152">
            <v>39562</v>
          </cell>
          <cell r="B152">
            <v>0</v>
          </cell>
          <cell r="C152">
            <v>4067</v>
          </cell>
        </row>
        <row r="153">
          <cell r="A153">
            <v>39563</v>
          </cell>
          <cell r="B153">
            <v>8</v>
          </cell>
          <cell r="C153">
            <v>4075</v>
          </cell>
        </row>
        <row r="154">
          <cell r="A154">
            <v>39564</v>
          </cell>
          <cell r="B154">
            <v>12</v>
          </cell>
          <cell r="C154">
            <v>4087</v>
          </cell>
        </row>
        <row r="155">
          <cell r="A155">
            <v>39565</v>
          </cell>
          <cell r="B155">
            <v>17</v>
          </cell>
          <cell r="C155">
            <v>4104</v>
          </cell>
        </row>
        <row r="156">
          <cell r="A156">
            <v>39566</v>
          </cell>
          <cell r="B156">
            <v>13</v>
          </cell>
          <cell r="C156">
            <v>4117</v>
          </cell>
        </row>
        <row r="157">
          <cell r="A157">
            <v>39567</v>
          </cell>
          <cell r="B157">
            <v>14</v>
          </cell>
          <cell r="C157">
            <v>4131</v>
          </cell>
        </row>
        <row r="158">
          <cell r="A158">
            <v>39568</v>
          </cell>
          <cell r="B158">
            <v>18</v>
          </cell>
          <cell r="C158">
            <v>4149</v>
          </cell>
          <cell r="D158">
            <v>404</v>
          </cell>
        </row>
        <row r="159">
          <cell r="A159">
            <v>39569</v>
          </cell>
          <cell r="B159">
            <v>18</v>
          </cell>
          <cell r="C159">
            <v>4167</v>
          </cell>
        </row>
        <row r="160">
          <cell r="A160">
            <v>39570</v>
          </cell>
          <cell r="B160">
            <v>16</v>
          </cell>
          <cell r="C160">
            <v>4183</v>
          </cell>
        </row>
        <row r="161">
          <cell r="A161">
            <v>39571</v>
          </cell>
          <cell r="B161">
            <v>18</v>
          </cell>
          <cell r="C161">
            <v>4201</v>
          </cell>
        </row>
        <row r="162">
          <cell r="A162">
            <v>39572</v>
          </cell>
          <cell r="B162">
            <v>13</v>
          </cell>
          <cell r="C162">
            <v>4214</v>
          </cell>
        </row>
        <row r="163">
          <cell r="A163">
            <v>39573</v>
          </cell>
          <cell r="B163">
            <v>11</v>
          </cell>
          <cell r="C163">
            <v>4225</v>
          </cell>
        </row>
        <row r="164">
          <cell r="A164">
            <v>39574</v>
          </cell>
          <cell r="B164">
            <v>6</v>
          </cell>
          <cell r="C164">
            <v>4231</v>
          </cell>
        </row>
        <row r="165">
          <cell r="A165">
            <v>39575</v>
          </cell>
          <cell r="B165">
            <v>0</v>
          </cell>
          <cell r="C165">
            <v>4231</v>
          </cell>
        </row>
        <row r="166">
          <cell r="A166">
            <v>39576</v>
          </cell>
          <cell r="B166">
            <v>0</v>
          </cell>
          <cell r="C166">
            <v>4231</v>
          </cell>
        </row>
        <row r="167">
          <cell r="A167">
            <v>39577</v>
          </cell>
          <cell r="B167">
            <v>12</v>
          </cell>
          <cell r="C167">
            <v>4243</v>
          </cell>
        </row>
        <row r="168">
          <cell r="A168">
            <v>39578</v>
          </cell>
          <cell r="B168">
            <v>9</v>
          </cell>
          <cell r="C168">
            <v>4252</v>
          </cell>
        </row>
        <row r="169">
          <cell r="A169">
            <v>39579</v>
          </cell>
          <cell r="B169">
            <v>12</v>
          </cell>
          <cell r="C169">
            <v>4264</v>
          </cell>
        </row>
        <row r="170">
          <cell r="A170">
            <v>39580</v>
          </cell>
          <cell r="B170">
            <v>17</v>
          </cell>
          <cell r="C170">
            <v>4281</v>
          </cell>
        </row>
        <row r="171">
          <cell r="A171">
            <v>39581</v>
          </cell>
          <cell r="B171">
            <v>7</v>
          </cell>
          <cell r="C171">
            <v>4288</v>
          </cell>
        </row>
        <row r="172">
          <cell r="A172">
            <v>39582</v>
          </cell>
          <cell r="B172">
            <v>7</v>
          </cell>
          <cell r="C172">
            <v>4295</v>
          </cell>
        </row>
        <row r="173">
          <cell r="A173">
            <v>39583</v>
          </cell>
          <cell r="B173">
            <v>8</v>
          </cell>
          <cell r="C173">
            <v>4303</v>
          </cell>
        </row>
        <row r="174">
          <cell r="A174">
            <v>39584</v>
          </cell>
          <cell r="B174">
            <v>11</v>
          </cell>
          <cell r="C174">
            <v>4314</v>
          </cell>
        </row>
        <row r="175">
          <cell r="A175">
            <v>39585</v>
          </cell>
          <cell r="B175">
            <v>3</v>
          </cell>
          <cell r="C175">
            <v>4317</v>
          </cell>
        </row>
        <row r="176">
          <cell r="A176">
            <v>39586</v>
          </cell>
          <cell r="B176">
            <v>2</v>
          </cell>
          <cell r="C176">
            <v>4319</v>
          </cell>
        </row>
        <row r="177">
          <cell r="A177">
            <v>39587</v>
          </cell>
          <cell r="B177">
            <v>10</v>
          </cell>
          <cell r="C177">
            <v>4329</v>
          </cell>
        </row>
        <row r="178">
          <cell r="A178">
            <v>39588</v>
          </cell>
          <cell r="B178">
            <v>11</v>
          </cell>
          <cell r="C178">
            <v>4340</v>
          </cell>
        </row>
        <row r="179">
          <cell r="A179">
            <v>39589</v>
          </cell>
          <cell r="B179">
            <v>6</v>
          </cell>
          <cell r="C179">
            <v>4346</v>
          </cell>
        </row>
        <row r="180">
          <cell r="A180">
            <v>39590</v>
          </cell>
          <cell r="B180">
            <v>11</v>
          </cell>
          <cell r="C180">
            <v>4357</v>
          </cell>
        </row>
        <row r="181">
          <cell r="A181">
            <v>39591</v>
          </cell>
          <cell r="B181">
            <v>6</v>
          </cell>
          <cell r="C181">
            <v>4363</v>
          </cell>
        </row>
        <row r="182">
          <cell r="A182">
            <v>39592</v>
          </cell>
          <cell r="B182">
            <v>3</v>
          </cell>
          <cell r="C182">
            <v>4366</v>
          </cell>
        </row>
        <row r="183">
          <cell r="A183">
            <v>39593</v>
          </cell>
          <cell r="B183">
            <v>2</v>
          </cell>
          <cell r="C183">
            <v>4368</v>
          </cell>
        </row>
        <row r="184">
          <cell r="A184">
            <v>39594</v>
          </cell>
          <cell r="B184">
            <v>0</v>
          </cell>
          <cell r="C184">
            <v>4368</v>
          </cell>
        </row>
        <row r="185">
          <cell r="A185">
            <v>39595</v>
          </cell>
          <cell r="B185">
            <v>0</v>
          </cell>
          <cell r="C185">
            <v>4368</v>
          </cell>
        </row>
        <row r="186">
          <cell r="A186">
            <v>39596</v>
          </cell>
          <cell r="B186">
            <v>5</v>
          </cell>
          <cell r="C186">
            <v>4373</v>
          </cell>
        </row>
        <row r="187">
          <cell r="A187">
            <v>39597</v>
          </cell>
          <cell r="B187">
            <v>3</v>
          </cell>
          <cell r="C187">
            <v>4376</v>
          </cell>
        </row>
        <row r="188">
          <cell r="A188">
            <v>39598</v>
          </cell>
          <cell r="B188">
            <v>0</v>
          </cell>
          <cell r="C188">
            <v>4376</v>
          </cell>
        </row>
        <row r="189">
          <cell r="A189">
            <v>39599</v>
          </cell>
          <cell r="B189">
            <v>0</v>
          </cell>
          <cell r="C189">
            <v>4376</v>
          </cell>
          <cell r="D189">
            <v>227</v>
          </cell>
        </row>
        <row r="190">
          <cell r="A190">
            <v>39600</v>
          </cell>
          <cell r="B190">
            <v>0</v>
          </cell>
          <cell r="C190">
            <v>4376</v>
          </cell>
        </row>
        <row r="191">
          <cell r="A191">
            <v>39601</v>
          </cell>
          <cell r="B191">
            <v>0</v>
          </cell>
          <cell r="C191">
            <v>4376</v>
          </cell>
        </row>
        <row r="192">
          <cell r="A192">
            <v>39602</v>
          </cell>
          <cell r="B192">
            <v>0</v>
          </cell>
          <cell r="C192">
            <v>4376</v>
          </cell>
        </row>
        <row r="193">
          <cell r="A193">
            <v>39603</v>
          </cell>
          <cell r="B193">
            <v>2</v>
          </cell>
          <cell r="C193">
            <v>4378</v>
          </cell>
        </row>
        <row r="194">
          <cell r="A194">
            <v>39604</v>
          </cell>
          <cell r="B194">
            <v>5</v>
          </cell>
          <cell r="C194">
            <v>4383</v>
          </cell>
        </row>
        <row r="195">
          <cell r="A195">
            <v>39605</v>
          </cell>
          <cell r="B195">
            <v>8</v>
          </cell>
          <cell r="C195">
            <v>4391</v>
          </cell>
        </row>
        <row r="196">
          <cell r="A196">
            <v>39606</v>
          </cell>
          <cell r="B196">
            <v>0</v>
          </cell>
          <cell r="C196">
            <v>4391</v>
          </cell>
        </row>
        <row r="197">
          <cell r="A197">
            <v>39607</v>
          </cell>
          <cell r="B197">
            <v>0</v>
          </cell>
          <cell r="C197">
            <v>4391</v>
          </cell>
        </row>
        <row r="198">
          <cell r="A198">
            <v>39608</v>
          </cell>
          <cell r="B198">
            <v>0</v>
          </cell>
          <cell r="C198">
            <v>4391</v>
          </cell>
        </row>
        <row r="199">
          <cell r="A199">
            <v>39609</v>
          </cell>
          <cell r="B199">
            <v>0</v>
          </cell>
          <cell r="C199">
            <v>4391</v>
          </cell>
        </row>
        <row r="200">
          <cell r="A200">
            <v>39610</v>
          </cell>
          <cell r="B200">
            <v>0</v>
          </cell>
          <cell r="C200">
            <v>4391</v>
          </cell>
        </row>
        <row r="201">
          <cell r="A201">
            <v>39611</v>
          </cell>
          <cell r="B201">
            <v>0</v>
          </cell>
          <cell r="C201">
            <v>4391</v>
          </cell>
        </row>
        <row r="202">
          <cell r="A202">
            <v>39612</v>
          </cell>
          <cell r="B202">
            <v>0</v>
          </cell>
          <cell r="C202">
            <v>4391</v>
          </cell>
        </row>
        <row r="203">
          <cell r="A203">
            <v>39613</v>
          </cell>
          <cell r="B203">
            <v>0</v>
          </cell>
          <cell r="C203">
            <v>4391</v>
          </cell>
        </row>
        <row r="204">
          <cell r="A204">
            <v>39614</v>
          </cell>
          <cell r="B204">
            <v>2</v>
          </cell>
          <cell r="C204">
            <v>4393</v>
          </cell>
        </row>
        <row r="205">
          <cell r="A205">
            <v>39615</v>
          </cell>
          <cell r="B205">
            <v>1</v>
          </cell>
          <cell r="C205">
            <v>4394</v>
          </cell>
        </row>
        <row r="206">
          <cell r="A206">
            <v>39616</v>
          </cell>
          <cell r="B206">
            <v>0</v>
          </cell>
          <cell r="C206">
            <v>4394</v>
          </cell>
        </row>
        <row r="207">
          <cell r="A207">
            <v>39617</v>
          </cell>
          <cell r="B207">
            <v>1</v>
          </cell>
          <cell r="C207">
            <v>4395</v>
          </cell>
        </row>
        <row r="208">
          <cell r="A208">
            <v>39618</v>
          </cell>
          <cell r="B208">
            <v>0</v>
          </cell>
          <cell r="C208">
            <v>4395</v>
          </cell>
        </row>
        <row r="209">
          <cell r="A209">
            <v>39619</v>
          </cell>
          <cell r="B209">
            <v>0</v>
          </cell>
          <cell r="C209">
            <v>4395</v>
          </cell>
        </row>
        <row r="210">
          <cell r="A210">
            <v>39620</v>
          </cell>
          <cell r="B210">
            <v>0</v>
          </cell>
          <cell r="C210">
            <v>4395</v>
          </cell>
        </row>
        <row r="211">
          <cell r="A211">
            <v>39621</v>
          </cell>
          <cell r="B211">
            <v>0</v>
          </cell>
          <cell r="C211">
            <v>4395</v>
          </cell>
        </row>
        <row r="212">
          <cell r="A212">
            <v>39622</v>
          </cell>
          <cell r="B212">
            <v>0</v>
          </cell>
          <cell r="C212">
            <v>4395</v>
          </cell>
        </row>
        <row r="213">
          <cell r="A213">
            <v>39623</v>
          </cell>
          <cell r="B213">
            <v>0</v>
          </cell>
          <cell r="C213">
            <v>4395</v>
          </cell>
        </row>
        <row r="214">
          <cell r="A214">
            <v>39624</v>
          </cell>
          <cell r="B214">
            <v>0</v>
          </cell>
          <cell r="C214">
            <v>4395</v>
          </cell>
        </row>
        <row r="215">
          <cell r="A215">
            <v>39625</v>
          </cell>
          <cell r="B215">
            <v>0</v>
          </cell>
          <cell r="C215">
            <v>4395</v>
          </cell>
        </row>
        <row r="216">
          <cell r="A216">
            <v>39626</v>
          </cell>
          <cell r="B216">
            <v>0</v>
          </cell>
          <cell r="C216">
            <v>4395</v>
          </cell>
        </row>
        <row r="217">
          <cell r="A217">
            <v>39627</v>
          </cell>
          <cell r="B217">
            <v>0</v>
          </cell>
          <cell r="C217">
            <v>4395</v>
          </cell>
        </row>
        <row r="218">
          <cell r="A218">
            <v>39628</v>
          </cell>
          <cell r="B218">
            <v>0</v>
          </cell>
          <cell r="C218">
            <v>4395</v>
          </cell>
        </row>
        <row r="219">
          <cell r="A219">
            <v>39629</v>
          </cell>
          <cell r="B219">
            <v>0</v>
          </cell>
          <cell r="C219">
            <v>4395</v>
          </cell>
          <cell r="D219">
            <v>19</v>
          </cell>
        </row>
        <row r="220">
          <cell r="A220">
            <v>39630</v>
          </cell>
          <cell r="B220">
            <v>0</v>
          </cell>
          <cell r="C220">
            <v>4395</v>
          </cell>
        </row>
        <row r="221">
          <cell r="A221">
            <v>39631</v>
          </cell>
          <cell r="B221">
            <v>0</v>
          </cell>
          <cell r="C221">
            <v>4395</v>
          </cell>
        </row>
        <row r="222">
          <cell r="A222">
            <v>39632</v>
          </cell>
          <cell r="B222">
            <v>0</v>
          </cell>
          <cell r="C222">
            <v>4395</v>
          </cell>
        </row>
        <row r="223">
          <cell r="A223">
            <v>39633</v>
          </cell>
          <cell r="B223">
            <v>0</v>
          </cell>
          <cell r="C223">
            <v>4395</v>
          </cell>
        </row>
        <row r="224">
          <cell r="A224">
            <v>39634</v>
          </cell>
          <cell r="B224">
            <v>0</v>
          </cell>
          <cell r="C224">
            <v>4395</v>
          </cell>
        </row>
        <row r="225">
          <cell r="A225">
            <v>39635</v>
          </cell>
          <cell r="B225">
            <v>0</v>
          </cell>
          <cell r="C225">
            <v>4395</v>
          </cell>
        </row>
        <row r="226">
          <cell r="A226">
            <v>39636</v>
          </cell>
          <cell r="B226">
            <v>0</v>
          </cell>
          <cell r="C226">
            <v>4395</v>
          </cell>
        </row>
        <row r="227">
          <cell r="A227">
            <v>39637</v>
          </cell>
          <cell r="B227">
            <v>0</v>
          </cell>
          <cell r="C227">
            <v>4395</v>
          </cell>
        </row>
        <row r="228">
          <cell r="A228">
            <v>39638</v>
          </cell>
          <cell r="B228">
            <v>0</v>
          </cell>
          <cell r="C228">
            <v>4395</v>
          </cell>
        </row>
        <row r="229">
          <cell r="A229">
            <v>39639</v>
          </cell>
          <cell r="B229">
            <v>0</v>
          </cell>
          <cell r="C229">
            <v>4395</v>
          </cell>
        </row>
        <row r="230">
          <cell r="A230">
            <v>39640</v>
          </cell>
          <cell r="B230">
            <v>0</v>
          </cell>
          <cell r="C230">
            <v>4395</v>
          </cell>
        </row>
        <row r="231">
          <cell r="A231">
            <v>39641</v>
          </cell>
          <cell r="B231">
            <v>0</v>
          </cell>
          <cell r="C231">
            <v>4395</v>
          </cell>
        </row>
        <row r="232">
          <cell r="A232">
            <v>39642</v>
          </cell>
          <cell r="B232">
            <v>0</v>
          </cell>
          <cell r="C232">
            <v>4395</v>
          </cell>
        </row>
        <row r="233">
          <cell r="A233">
            <v>39643</v>
          </cell>
          <cell r="B233">
            <v>0</v>
          </cell>
          <cell r="C233">
            <v>4395</v>
          </cell>
        </row>
        <row r="234">
          <cell r="A234">
            <v>39644</v>
          </cell>
          <cell r="B234">
            <v>0</v>
          </cell>
          <cell r="C234">
            <v>4395</v>
          </cell>
        </row>
        <row r="235">
          <cell r="A235">
            <v>39645</v>
          </cell>
          <cell r="B235">
            <v>0</v>
          </cell>
          <cell r="C235">
            <v>4395</v>
          </cell>
        </row>
        <row r="236">
          <cell r="A236">
            <v>39646</v>
          </cell>
          <cell r="B236">
            <v>0</v>
          </cell>
          <cell r="C236">
            <v>4395</v>
          </cell>
        </row>
        <row r="237">
          <cell r="A237">
            <v>39647</v>
          </cell>
          <cell r="B237">
            <v>0</v>
          </cell>
          <cell r="C237">
            <v>4395</v>
          </cell>
        </row>
        <row r="238">
          <cell r="A238">
            <v>39648</v>
          </cell>
          <cell r="B238">
            <v>0</v>
          </cell>
          <cell r="C238">
            <v>4395</v>
          </cell>
        </row>
        <row r="239">
          <cell r="A239">
            <v>39649</v>
          </cell>
          <cell r="B239">
            <v>0</v>
          </cell>
          <cell r="C239">
            <v>4395</v>
          </cell>
        </row>
        <row r="240">
          <cell r="A240">
            <v>39650</v>
          </cell>
          <cell r="B240">
            <v>0</v>
          </cell>
          <cell r="C240">
            <v>4395</v>
          </cell>
        </row>
        <row r="241">
          <cell r="A241">
            <v>39651</v>
          </cell>
          <cell r="B241">
            <v>0</v>
          </cell>
          <cell r="C241">
            <v>4395</v>
          </cell>
        </row>
        <row r="242">
          <cell r="A242">
            <v>39652</v>
          </cell>
          <cell r="B242">
            <v>0</v>
          </cell>
          <cell r="C242">
            <v>4395</v>
          </cell>
        </row>
        <row r="243">
          <cell r="A243">
            <v>39653</v>
          </cell>
          <cell r="B243">
            <v>0</v>
          </cell>
          <cell r="C243">
            <v>4395</v>
          </cell>
        </row>
        <row r="244">
          <cell r="A244">
            <v>39654</v>
          </cell>
          <cell r="B244">
            <v>0</v>
          </cell>
          <cell r="C244">
            <v>4395</v>
          </cell>
        </row>
        <row r="245">
          <cell r="A245">
            <v>39655</v>
          </cell>
          <cell r="B245">
            <v>0</v>
          </cell>
          <cell r="C245">
            <v>4395</v>
          </cell>
        </row>
        <row r="246">
          <cell r="A246">
            <v>39656</v>
          </cell>
          <cell r="B246">
            <v>0</v>
          </cell>
          <cell r="C246">
            <v>4395</v>
          </cell>
        </row>
        <row r="247">
          <cell r="A247">
            <v>39657</v>
          </cell>
          <cell r="B247">
            <v>0</v>
          </cell>
          <cell r="C247">
            <v>4395</v>
          </cell>
        </row>
        <row r="248">
          <cell r="A248">
            <v>39658</v>
          </cell>
          <cell r="B248">
            <v>0</v>
          </cell>
          <cell r="C248">
            <v>4395</v>
          </cell>
        </row>
        <row r="249">
          <cell r="A249">
            <v>39659</v>
          </cell>
          <cell r="B249">
            <v>0</v>
          </cell>
          <cell r="C249">
            <v>4395</v>
          </cell>
        </row>
        <row r="250">
          <cell r="A250">
            <v>39660</v>
          </cell>
          <cell r="B250">
            <v>0</v>
          </cell>
          <cell r="C250">
            <v>4395</v>
          </cell>
          <cell r="D250">
            <v>0</v>
          </cell>
        </row>
        <row r="251">
          <cell r="A251">
            <v>39661</v>
          </cell>
          <cell r="B251">
            <v>0</v>
          </cell>
          <cell r="C251">
            <v>4395</v>
          </cell>
        </row>
        <row r="252">
          <cell r="A252">
            <v>39662</v>
          </cell>
          <cell r="B252">
            <v>0</v>
          </cell>
          <cell r="C252">
            <v>4395</v>
          </cell>
        </row>
        <row r="253">
          <cell r="A253">
            <v>39663</v>
          </cell>
          <cell r="B253">
            <v>0</v>
          </cell>
          <cell r="C253">
            <v>4395</v>
          </cell>
        </row>
        <row r="254">
          <cell r="A254">
            <v>39664</v>
          </cell>
          <cell r="B254">
            <v>0</v>
          </cell>
          <cell r="C254">
            <v>4395</v>
          </cell>
        </row>
        <row r="255">
          <cell r="A255">
            <v>39665</v>
          </cell>
          <cell r="B255">
            <v>0</v>
          </cell>
          <cell r="C255">
            <v>4395</v>
          </cell>
        </row>
        <row r="256">
          <cell r="A256">
            <v>39666</v>
          </cell>
          <cell r="B256">
            <v>0</v>
          </cell>
          <cell r="C256">
            <v>4395</v>
          </cell>
        </row>
        <row r="257">
          <cell r="A257">
            <v>39667</v>
          </cell>
          <cell r="B257">
            <v>0</v>
          </cell>
          <cell r="C257">
            <v>4395</v>
          </cell>
        </row>
        <row r="258">
          <cell r="A258">
            <v>39668</v>
          </cell>
          <cell r="B258">
            <v>0</v>
          </cell>
          <cell r="C258">
            <v>4395</v>
          </cell>
        </row>
        <row r="259">
          <cell r="A259">
            <v>39669</v>
          </cell>
          <cell r="B259">
            <v>0</v>
          </cell>
          <cell r="C259">
            <v>4395</v>
          </cell>
        </row>
        <row r="260">
          <cell r="A260">
            <v>39670</v>
          </cell>
          <cell r="B260">
            <v>0</v>
          </cell>
          <cell r="C260">
            <v>4395</v>
          </cell>
        </row>
        <row r="261">
          <cell r="A261">
            <v>39671</v>
          </cell>
          <cell r="B261">
            <v>0</v>
          </cell>
          <cell r="C261">
            <v>4395</v>
          </cell>
        </row>
        <row r="262">
          <cell r="A262">
            <v>39672</v>
          </cell>
          <cell r="B262">
            <v>0</v>
          </cell>
          <cell r="C262">
            <v>4395</v>
          </cell>
        </row>
        <row r="263">
          <cell r="A263">
            <v>39673</v>
          </cell>
          <cell r="B263">
            <v>0</v>
          </cell>
          <cell r="C263">
            <v>4395</v>
          </cell>
        </row>
        <row r="264">
          <cell r="A264">
            <v>39674</v>
          </cell>
          <cell r="B264">
            <v>0</v>
          </cell>
          <cell r="C264">
            <v>4395</v>
          </cell>
        </row>
        <row r="265">
          <cell r="A265">
            <v>39675</v>
          </cell>
          <cell r="B265">
            <v>0</v>
          </cell>
          <cell r="C265">
            <v>4395</v>
          </cell>
        </row>
        <row r="266">
          <cell r="A266">
            <v>39676</v>
          </cell>
          <cell r="B266">
            <v>0</v>
          </cell>
          <cell r="C266">
            <v>4395</v>
          </cell>
        </row>
        <row r="267">
          <cell r="A267">
            <v>39677</v>
          </cell>
          <cell r="B267">
            <v>0</v>
          </cell>
          <cell r="C267">
            <v>4395</v>
          </cell>
        </row>
        <row r="268">
          <cell r="A268">
            <v>39678</v>
          </cell>
          <cell r="B268">
            <v>0</v>
          </cell>
          <cell r="C268">
            <v>4395</v>
          </cell>
        </row>
        <row r="269">
          <cell r="A269">
            <v>39679</v>
          </cell>
          <cell r="B269">
            <v>0</v>
          </cell>
          <cell r="C269">
            <v>4395</v>
          </cell>
        </row>
        <row r="270">
          <cell r="A270">
            <v>39680</v>
          </cell>
          <cell r="B270">
            <v>2</v>
          </cell>
          <cell r="C270">
            <v>4397</v>
          </cell>
        </row>
        <row r="271">
          <cell r="A271">
            <v>39681</v>
          </cell>
          <cell r="B271">
            <v>0</v>
          </cell>
          <cell r="C271">
            <v>4397</v>
          </cell>
        </row>
        <row r="272">
          <cell r="A272">
            <v>39682</v>
          </cell>
          <cell r="B272">
            <v>0</v>
          </cell>
          <cell r="C272">
            <v>4397</v>
          </cell>
        </row>
        <row r="273">
          <cell r="A273">
            <v>39683</v>
          </cell>
          <cell r="B273">
            <v>0</v>
          </cell>
          <cell r="C273">
            <v>4397</v>
          </cell>
        </row>
        <row r="274">
          <cell r="A274">
            <v>39684</v>
          </cell>
          <cell r="B274">
            <v>0</v>
          </cell>
          <cell r="C274">
            <v>4397</v>
          </cell>
        </row>
        <row r="275">
          <cell r="A275">
            <v>39685</v>
          </cell>
          <cell r="B275">
            <v>0</v>
          </cell>
          <cell r="C275">
            <v>4397</v>
          </cell>
        </row>
        <row r="276">
          <cell r="A276">
            <v>39686</v>
          </cell>
          <cell r="B276">
            <v>0</v>
          </cell>
          <cell r="C276">
            <v>4397</v>
          </cell>
        </row>
        <row r="277">
          <cell r="A277">
            <v>39687</v>
          </cell>
          <cell r="B277">
            <v>0</v>
          </cell>
          <cell r="C277">
            <v>4397</v>
          </cell>
        </row>
        <row r="278">
          <cell r="A278">
            <v>39688</v>
          </cell>
          <cell r="B278">
            <v>0</v>
          </cell>
          <cell r="C278">
            <v>4397</v>
          </cell>
        </row>
        <row r="279">
          <cell r="A279">
            <v>39689</v>
          </cell>
          <cell r="B279">
            <v>0</v>
          </cell>
          <cell r="C279">
            <v>4397</v>
          </cell>
        </row>
        <row r="280">
          <cell r="A280">
            <v>39690</v>
          </cell>
          <cell r="B280">
            <v>0</v>
          </cell>
          <cell r="C280">
            <v>4397</v>
          </cell>
        </row>
        <row r="281">
          <cell r="A281">
            <v>39691</v>
          </cell>
          <cell r="B281">
            <v>0</v>
          </cell>
          <cell r="C281">
            <v>4397</v>
          </cell>
          <cell r="D281">
            <v>2</v>
          </cell>
        </row>
        <row r="282">
          <cell r="A282">
            <v>39692</v>
          </cell>
          <cell r="B282">
            <v>0</v>
          </cell>
          <cell r="C282">
            <v>4397</v>
          </cell>
        </row>
        <row r="283">
          <cell r="A283">
            <v>39693</v>
          </cell>
          <cell r="B283">
            <v>0</v>
          </cell>
          <cell r="C283">
            <v>4397</v>
          </cell>
        </row>
        <row r="284">
          <cell r="A284">
            <v>39694</v>
          </cell>
          <cell r="B284">
            <v>0</v>
          </cell>
          <cell r="C284">
            <v>4397</v>
          </cell>
        </row>
        <row r="285">
          <cell r="A285">
            <v>39695</v>
          </cell>
          <cell r="B285">
            <v>0</v>
          </cell>
          <cell r="C285">
            <v>4397</v>
          </cell>
        </row>
        <row r="286">
          <cell r="A286">
            <v>39696</v>
          </cell>
          <cell r="B286">
            <v>0</v>
          </cell>
          <cell r="C286">
            <v>4397</v>
          </cell>
        </row>
        <row r="287">
          <cell r="A287">
            <v>39697</v>
          </cell>
          <cell r="B287">
            <v>0</v>
          </cell>
          <cell r="C287">
            <v>4397</v>
          </cell>
        </row>
        <row r="288">
          <cell r="A288">
            <v>39698</v>
          </cell>
          <cell r="B288">
            <v>0</v>
          </cell>
          <cell r="C288">
            <v>4397</v>
          </cell>
        </row>
        <row r="289">
          <cell r="A289">
            <v>39699</v>
          </cell>
          <cell r="B289">
            <v>0</v>
          </cell>
          <cell r="C289">
            <v>4397</v>
          </cell>
        </row>
        <row r="290">
          <cell r="A290">
            <v>39700</v>
          </cell>
          <cell r="B290">
            <v>0</v>
          </cell>
          <cell r="C290">
            <v>4397</v>
          </cell>
        </row>
        <row r="291">
          <cell r="A291">
            <v>39701</v>
          </cell>
          <cell r="B291">
            <v>1</v>
          </cell>
          <cell r="C291">
            <v>4398</v>
          </cell>
        </row>
        <row r="292">
          <cell r="A292">
            <v>39702</v>
          </cell>
          <cell r="B292">
            <v>4</v>
          </cell>
          <cell r="C292">
            <v>4402</v>
          </cell>
        </row>
        <row r="293">
          <cell r="A293">
            <v>39703</v>
          </cell>
          <cell r="B293">
            <v>4</v>
          </cell>
          <cell r="C293">
            <v>4406</v>
          </cell>
        </row>
        <row r="294">
          <cell r="A294">
            <v>39704</v>
          </cell>
          <cell r="B294">
            <v>0</v>
          </cell>
          <cell r="C294">
            <v>4406</v>
          </cell>
        </row>
        <row r="295">
          <cell r="A295">
            <v>39705</v>
          </cell>
          <cell r="B295">
            <v>0</v>
          </cell>
          <cell r="C295">
            <v>4406</v>
          </cell>
        </row>
        <row r="296">
          <cell r="A296">
            <v>39706</v>
          </cell>
          <cell r="B296">
            <v>0</v>
          </cell>
          <cell r="C296">
            <v>4406</v>
          </cell>
        </row>
        <row r="297">
          <cell r="A297">
            <v>39707</v>
          </cell>
          <cell r="B297">
            <v>2</v>
          </cell>
          <cell r="C297">
            <v>4408</v>
          </cell>
        </row>
        <row r="298">
          <cell r="A298">
            <v>39708</v>
          </cell>
          <cell r="B298">
            <v>2</v>
          </cell>
          <cell r="C298">
            <v>4410</v>
          </cell>
        </row>
        <row r="299">
          <cell r="A299">
            <v>39709</v>
          </cell>
          <cell r="B299">
            <v>4</v>
          </cell>
          <cell r="C299">
            <v>4414</v>
          </cell>
        </row>
        <row r="300">
          <cell r="A300">
            <v>39710</v>
          </cell>
          <cell r="B300">
            <v>10</v>
          </cell>
          <cell r="C300">
            <v>4424</v>
          </cell>
        </row>
        <row r="301">
          <cell r="A301">
            <v>39711</v>
          </cell>
          <cell r="B301">
            <v>8</v>
          </cell>
          <cell r="C301">
            <v>4432</v>
          </cell>
        </row>
        <row r="302">
          <cell r="A302">
            <v>39712</v>
          </cell>
          <cell r="B302">
            <v>2</v>
          </cell>
          <cell r="C302">
            <v>4434</v>
          </cell>
        </row>
        <row r="303">
          <cell r="A303">
            <v>39713</v>
          </cell>
          <cell r="B303">
            <v>9</v>
          </cell>
          <cell r="C303">
            <v>4443</v>
          </cell>
        </row>
        <row r="304">
          <cell r="A304">
            <v>39714</v>
          </cell>
          <cell r="B304">
            <v>7</v>
          </cell>
          <cell r="C304">
            <v>4450</v>
          </cell>
        </row>
        <row r="305">
          <cell r="A305">
            <v>39715</v>
          </cell>
          <cell r="B305">
            <v>8</v>
          </cell>
          <cell r="C305">
            <v>4458</v>
          </cell>
        </row>
        <row r="306">
          <cell r="A306">
            <v>39716</v>
          </cell>
          <cell r="B306">
            <v>8</v>
          </cell>
          <cell r="C306">
            <v>4466</v>
          </cell>
        </row>
        <row r="307">
          <cell r="A307">
            <v>39717</v>
          </cell>
          <cell r="B307">
            <v>2</v>
          </cell>
          <cell r="C307">
            <v>4468</v>
          </cell>
        </row>
        <row r="308">
          <cell r="A308">
            <v>39718</v>
          </cell>
          <cell r="B308">
            <v>0</v>
          </cell>
          <cell r="C308">
            <v>4468</v>
          </cell>
        </row>
        <row r="309">
          <cell r="A309">
            <v>39719</v>
          </cell>
          <cell r="B309">
            <v>0</v>
          </cell>
          <cell r="C309">
            <v>4468</v>
          </cell>
        </row>
        <row r="310">
          <cell r="A310">
            <v>39720</v>
          </cell>
          <cell r="B310">
            <v>0</v>
          </cell>
          <cell r="C310">
            <v>4468</v>
          </cell>
        </row>
        <row r="311">
          <cell r="A311">
            <v>39721</v>
          </cell>
          <cell r="B311">
            <v>1</v>
          </cell>
          <cell r="C311">
            <v>4469</v>
          </cell>
          <cell r="D311">
            <v>72</v>
          </cell>
        </row>
        <row r="312">
          <cell r="A312">
            <v>39722</v>
          </cell>
          <cell r="B312">
            <v>0</v>
          </cell>
          <cell r="C312">
            <v>4469</v>
          </cell>
        </row>
        <row r="313">
          <cell r="A313">
            <v>39723</v>
          </cell>
          <cell r="B313">
            <v>9</v>
          </cell>
          <cell r="C313">
            <v>4478</v>
          </cell>
        </row>
        <row r="314">
          <cell r="A314">
            <v>39724</v>
          </cell>
          <cell r="B314">
            <v>9</v>
          </cell>
          <cell r="C314">
            <v>4487</v>
          </cell>
        </row>
        <row r="315">
          <cell r="A315">
            <v>39725</v>
          </cell>
          <cell r="B315">
            <v>12</v>
          </cell>
          <cell r="C315">
            <v>4499</v>
          </cell>
        </row>
        <row r="316">
          <cell r="A316">
            <v>39726</v>
          </cell>
          <cell r="B316">
            <v>17</v>
          </cell>
          <cell r="C316">
            <v>4516</v>
          </cell>
        </row>
        <row r="317">
          <cell r="A317">
            <v>39727</v>
          </cell>
          <cell r="B317">
            <v>12</v>
          </cell>
          <cell r="C317">
            <v>4528</v>
          </cell>
        </row>
        <row r="318">
          <cell r="A318">
            <v>39728</v>
          </cell>
          <cell r="B318">
            <v>11</v>
          </cell>
          <cell r="C318">
            <v>4539</v>
          </cell>
        </row>
        <row r="319">
          <cell r="A319">
            <v>39729</v>
          </cell>
          <cell r="B319">
            <v>11</v>
          </cell>
          <cell r="C319">
            <v>4550</v>
          </cell>
        </row>
        <row r="320">
          <cell r="A320">
            <v>39730</v>
          </cell>
          <cell r="B320">
            <v>0</v>
          </cell>
          <cell r="C320">
            <v>4550</v>
          </cell>
        </row>
        <row r="321">
          <cell r="A321">
            <v>39731</v>
          </cell>
          <cell r="B321">
            <v>4</v>
          </cell>
          <cell r="C321">
            <v>4554</v>
          </cell>
        </row>
        <row r="322">
          <cell r="A322">
            <v>39732</v>
          </cell>
          <cell r="B322">
            <v>7</v>
          </cell>
          <cell r="C322">
            <v>4561</v>
          </cell>
        </row>
        <row r="323">
          <cell r="A323">
            <v>39733</v>
          </cell>
          <cell r="B323">
            <v>8</v>
          </cell>
          <cell r="C323">
            <v>4569</v>
          </cell>
        </row>
        <row r="324">
          <cell r="A324">
            <v>39734</v>
          </cell>
          <cell r="B324">
            <v>5</v>
          </cell>
          <cell r="C324">
            <v>4574</v>
          </cell>
        </row>
        <row r="325">
          <cell r="A325">
            <v>39735</v>
          </cell>
          <cell r="B325">
            <v>7</v>
          </cell>
          <cell r="C325">
            <v>4581</v>
          </cell>
        </row>
        <row r="326">
          <cell r="A326">
            <v>39736</v>
          </cell>
          <cell r="B326">
            <v>5</v>
          </cell>
          <cell r="C326">
            <v>4586</v>
          </cell>
        </row>
        <row r="327">
          <cell r="A327">
            <v>39737</v>
          </cell>
          <cell r="B327">
            <v>4</v>
          </cell>
          <cell r="C327">
            <v>4590</v>
          </cell>
        </row>
        <row r="328">
          <cell r="A328">
            <v>39738</v>
          </cell>
          <cell r="B328">
            <v>12</v>
          </cell>
          <cell r="C328">
            <v>4602</v>
          </cell>
        </row>
        <row r="329">
          <cell r="A329">
            <v>39739</v>
          </cell>
          <cell r="B329">
            <v>17</v>
          </cell>
          <cell r="C329">
            <v>4619</v>
          </cell>
        </row>
        <row r="330">
          <cell r="A330">
            <v>39740</v>
          </cell>
          <cell r="B330">
            <v>19</v>
          </cell>
          <cell r="C330">
            <v>4638</v>
          </cell>
        </row>
        <row r="331">
          <cell r="A331">
            <v>39741</v>
          </cell>
          <cell r="B331">
            <v>17</v>
          </cell>
          <cell r="C331">
            <v>4655</v>
          </cell>
        </row>
        <row r="332">
          <cell r="A332">
            <v>39742</v>
          </cell>
          <cell r="B332">
            <v>17</v>
          </cell>
          <cell r="C332">
            <v>4672</v>
          </cell>
        </row>
        <row r="333">
          <cell r="A333">
            <v>39743</v>
          </cell>
          <cell r="B333">
            <v>21</v>
          </cell>
          <cell r="C333">
            <v>4693</v>
          </cell>
        </row>
        <row r="334">
          <cell r="A334">
            <v>39744</v>
          </cell>
          <cell r="B334">
            <v>24</v>
          </cell>
          <cell r="C334">
            <v>4717</v>
          </cell>
        </row>
        <row r="335">
          <cell r="A335">
            <v>39745</v>
          </cell>
          <cell r="B335">
            <v>19</v>
          </cell>
          <cell r="C335">
            <v>4736</v>
          </cell>
        </row>
        <row r="336">
          <cell r="A336">
            <v>39746</v>
          </cell>
          <cell r="B336">
            <v>12</v>
          </cell>
          <cell r="C336">
            <v>4748</v>
          </cell>
        </row>
        <row r="337">
          <cell r="A337">
            <v>39747</v>
          </cell>
          <cell r="B337">
            <v>10</v>
          </cell>
          <cell r="C337">
            <v>4758</v>
          </cell>
        </row>
        <row r="338">
          <cell r="A338">
            <v>39748</v>
          </cell>
          <cell r="B338">
            <v>12</v>
          </cell>
          <cell r="C338">
            <v>4770</v>
          </cell>
        </row>
        <row r="339">
          <cell r="A339">
            <v>39749</v>
          </cell>
          <cell r="B339">
            <v>20</v>
          </cell>
          <cell r="C339">
            <v>4790</v>
          </cell>
        </row>
        <row r="340">
          <cell r="A340">
            <v>39750</v>
          </cell>
          <cell r="B340">
            <v>25</v>
          </cell>
          <cell r="C340">
            <v>4815</v>
          </cell>
        </row>
        <row r="341">
          <cell r="A341">
            <v>39751</v>
          </cell>
          <cell r="B341">
            <v>26</v>
          </cell>
          <cell r="C341">
            <v>4841</v>
          </cell>
        </row>
        <row r="342">
          <cell r="A342">
            <v>39752</v>
          </cell>
          <cell r="B342">
            <v>19</v>
          </cell>
          <cell r="C342">
            <v>4860</v>
          </cell>
          <cell r="D342">
            <v>391</v>
          </cell>
        </row>
        <row r="343">
          <cell r="A343">
            <v>39753</v>
          </cell>
          <cell r="B343">
            <v>13</v>
          </cell>
          <cell r="C343">
            <v>4873</v>
          </cell>
        </row>
        <row r="344">
          <cell r="A344">
            <v>39754</v>
          </cell>
          <cell r="B344">
            <v>27</v>
          </cell>
          <cell r="C344">
            <v>4900</v>
          </cell>
        </row>
        <row r="345">
          <cell r="A345">
            <v>39755</v>
          </cell>
          <cell r="B345">
            <v>24</v>
          </cell>
          <cell r="C345">
            <v>4924</v>
          </cell>
        </row>
        <row r="346">
          <cell r="A346">
            <v>39756</v>
          </cell>
          <cell r="B346">
            <v>16</v>
          </cell>
          <cell r="C346">
            <v>4940</v>
          </cell>
        </row>
        <row r="347">
          <cell r="A347">
            <v>39757</v>
          </cell>
          <cell r="B347">
            <v>8</v>
          </cell>
          <cell r="C347">
            <v>4948</v>
          </cell>
        </row>
        <row r="348">
          <cell r="A348">
            <v>39758</v>
          </cell>
          <cell r="B348">
            <v>8</v>
          </cell>
          <cell r="C348">
            <v>4956</v>
          </cell>
        </row>
        <row r="349">
          <cell r="A349">
            <v>39759</v>
          </cell>
          <cell r="B349">
            <v>7</v>
          </cell>
          <cell r="C349">
            <v>4963</v>
          </cell>
        </row>
        <row r="350">
          <cell r="A350">
            <v>39760</v>
          </cell>
          <cell r="B350">
            <v>7</v>
          </cell>
          <cell r="C350">
            <v>4970</v>
          </cell>
        </row>
        <row r="351">
          <cell r="A351">
            <v>39761</v>
          </cell>
          <cell r="B351">
            <v>14</v>
          </cell>
          <cell r="C351">
            <v>4984</v>
          </cell>
        </row>
        <row r="352">
          <cell r="A352">
            <v>39762</v>
          </cell>
          <cell r="B352">
            <v>20</v>
          </cell>
          <cell r="C352">
            <v>5004</v>
          </cell>
        </row>
        <row r="353">
          <cell r="A353">
            <v>39763</v>
          </cell>
          <cell r="B353">
            <v>23</v>
          </cell>
          <cell r="C353">
            <v>5027</v>
          </cell>
        </row>
        <row r="354">
          <cell r="A354">
            <v>39764</v>
          </cell>
          <cell r="B354">
            <v>25</v>
          </cell>
          <cell r="C354">
            <v>5052</v>
          </cell>
        </row>
        <row r="355">
          <cell r="A355">
            <v>39765</v>
          </cell>
          <cell r="B355">
            <v>20</v>
          </cell>
          <cell r="C355">
            <v>5072</v>
          </cell>
        </row>
        <row r="356">
          <cell r="A356">
            <v>39766</v>
          </cell>
          <cell r="B356">
            <v>9</v>
          </cell>
          <cell r="C356">
            <v>5081</v>
          </cell>
        </row>
        <row r="357">
          <cell r="A357">
            <v>39767</v>
          </cell>
          <cell r="B357">
            <v>2</v>
          </cell>
          <cell r="C357">
            <v>5083</v>
          </cell>
        </row>
        <row r="358">
          <cell r="A358">
            <v>39768</v>
          </cell>
          <cell r="B358">
            <v>11</v>
          </cell>
          <cell r="C358">
            <v>5094</v>
          </cell>
        </row>
        <row r="359">
          <cell r="A359">
            <v>39769</v>
          </cell>
          <cell r="B359">
            <v>24</v>
          </cell>
          <cell r="C359">
            <v>5118</v>
          </cell>
        </row>
        <row r="360">
          <cell r="A360">
            <v>39770</v>
          </cell>
          <cell r="B360">
            <v>31</v>
          </cell>
          <cell r="C360">
            <v>5149</v>
          </cell>
        </row>
        <row r="361">
          <cell r="A361">
            <v>39771</v>
          </cell>
          <cell r="B361">
            <v>36</v>
          </cell>
          <cell r="C361">
            <v>5185</v>
          </cell>
        </row>
        <row r="362">
          <cell r="A362">
            <v>39772</v>
          </cell>
          <cell r="B362">
            <v>36</v>
          </cell>
          <cell r="C362">
            <v>5221</v>
          </cell>
        </row>
        <row r="363">
          <cell r="A363">
            <v>39773</v>
          </cell>
          <cell r="B363">
            <v>36</v>
          </cell>
          <cell r="C363">
            <v>5257</v>
          </cell>
        </row>
        <row r="364">
          <cell r="A364">
            <v>39774</v>
          </cell>
          <cell r="B364">
            <v>40</v>
          </cell>
          <cell r="C364">
            <v>5297</v>
          </cell>
        </row>
        <row r="365">
          <cell r="A365">
            <v>39775</v>
          </cell>
          <cell r="B365">
            <v>37</v>
          </cell>
          <cell r="C365">
            <v>5334</v>
          </cell>
        </row>
        <row r="366">
          <cell r="A366">
            <v>39776</v>
          </cell>
          <cell r="B366">
            <v>32</v>
          </cell>
          <cell r="C366">
            <v>5366</v>
          </cell>
        </row>
        <row r="367">
          <cell r="A367">
            <v>39777</v>
          </cell>
          <cell r="B367">
            <v>21</v>
          </cell>
          <cell r="C367">
            <v>5387</v>
          </cell>
        </row>
        <row r="368">
          <cell r="A368">
            <v>39778</v>
          </cell>
          <cell r="B368">
            <v>28</v>
          </cell>
          <cell r="C368">
            <v>5415</v>
          </cell>
        </row>
        <row r="369">
          <cell r="A369">
            <v>39779</v>
          </cell>
          <cell r="B369">
            <v>26</v>
          </cell>
          <cell r="C369">
            <v>5441</v>
          </cell>
        </row>
        <row r="370">
          <cell r="A370">
            <v>39780</v>
          </cell>
          <cell r="B370">
            <v>26</v>
          </cell>
          <cell r="C370">
            <v>5467</v>
          </cell>
        </row>
        <row r="371">
          <cell r="A371">
            <v>39781</v>
          </cell>
          <cell r="B371">
            <v>27</v>
          </cell>
          <cell r="C371">
            <v>5494</v>
          </cell>
        </row>
        <row r="372">
          <cell r="A372">
            <v>39782</v>
          </cell>
          <cell r="B372">
            <v>31</v>
          </cell>
          <cell r="C372">
            <v>5525</v>
          </cell>
          <cell r="D372">
            <v>665</v>
          </cell>
        </row>
        <row r="373">
          <cell r="A373">
            <v>39783</v>
          </cell>
          <cell r="B373">
            <v>14</v>
          </cell>
          <cell r="C373">
            <v>5539</v>
          </cell>
        </row>
        <row r="374">
          <cell r="A374">
            <v>39784</v>
          </cell>
          <cell r="B374">
            <v>22</v>
          </cell>
          <cell r="C374">
            <v>5561</v>
          </cell>
        </row>
        <row r="375">
          <cell r="A375">
            <v>39785</v>
          </cell>
          <cell r="B375">
            <v>29</v>
          </cell>
          <cell r="C375">
            <v>5590</v>
          </cell>
        </row>
        <row r="376">
          <cell r="A376">
            <v>39786</v>
          </cell>
          <cell r="B376">
            <v>22</v>
          </cell>
          <cell r="C376">
            <v>5612</v>
          </cell>
        </row>
        <row r="377">
          <cell r="A377">
            <v>39787</v>
          </cell>
          <cell r="B377">
            <v>30</v>
          </cell>
          <cell r="C377">
            <v>5642</v>
          </cell>
        </row>
        <row r="378">
          <cell r="A378">
            <v>39788</v>
          </cell>
          <cell r="B378">
            <v>36</v>
          </cell>
          <cell r="C378">
            <v>5678</v>
          </cell>
        </row>
        <row r="379">
          <cell r="A379">
            <v>39789</v>
          </cell>
          <cell r="B379">
            <v>37</v>
          </cell>
          <cell r="C379">
            <v>5715</v>
          </cell>
        </row>
        <row r="380">
          <cell r="A380">
            <v>39790</v>
          </cell>
          <cell r="B380">
            <v>46</v>
          </cell>
          <cell r="C380">
            <v>5761</v>
          </cell>
        </row>
        <row r="381">
          <cell r="A381">
            <v>39791</v>
          </cell>
          <cell r="B381">
            <v>29</v>
          </cell>
          <cell r="C381">
            <v>5790</v>
          </cell>
        </row>
        <row r="382">
          <cell r="A382">
            <v>39792</v>
          </cell>
          <cell r="B382">
            <v>12</v>
          </cell>
          <cell r="C382">
            <v>5802</v>
          </cell>
        </row>
        <row r="383">
          <cell r="A383">
            <v>39793</v>
          </cell>
          <cell r="B383">
            <v>25</v>
          </cell>
          <cell r="C383">
            <v>5827</v>
          </cell>
        </row>
        <row r="384">
          <cell r="A384">
            <v>39794</v>
          </cell>
          <cell r="B384">
            <v>17</v>
          </cell>
          <cell r="C384">
            <v>5844</v>
          </cell>
        </row>
        <row r="385">
          <cell r="A385">
            <v>39795</v>
          </cell>
          <cell r="B385">
            <v>38</v>
          </cell>
          <cell r="C385">
            <v>5882</v>
          </cell>
        </row>
        <row r="386">
          <cell r="A386">
            <v>39796</v>
          </cell>
          <cell r="B386">
            <v>31</v>
          </cell>
          <cell r="C386">
            <v>5913</v>
          </cell>
        </row>
        <row r="387">
          <cell r="A387">
            <v>39797</v>
          </cell>
          <cell r="B387">
            <v>12</v>
          </cell>
          <cell r="C387">
            <v>5925</v>
          </cell>
        </row>
        <row r="388">
          <cell r="A388">
            <v>39798</v>
          </cell>
          <cell r="B388">
            <v>22</v>
          </cell>
          <cell r="C388">
            <v>5947</v>
          </cell>
        </row>
        <row r="389">
          <cell r="A389">
            <v>39799</v>
          </cell>
          <cell r="B389">
            <v>32</v>
          </cell>
          <cell r="C389">
            <v>5979</v>
          </cell>
        </row>
        <row r="390">
          <cell r="A390">
            <v>39800</v>
          </cell>
          <cell r="B390">
            <v>30</v>
          </cell>
          <cell r="C390">
            <v>6009</v>
          </cell>
        </row>
        <row r="391">
          <cell r="A391">
            <v>39801</v>
          </cell>
          <cell r="B391">
            <v>40</v>
          </cell>
          <cell r="C391">
            <v>6049</v>
          </cell>
        </row>
        <row r="392">
          <cell r="A392">
            <v>39802</v>
          </cell>
          <cell r="B392">
            <v>47</v>
          </cell>
          <cell r="C392">
            <v>6096</v>
          </cell>
        </row>
        <row r="393">
          <cell r="A393">
            <v>39803</v>
          </cell>
          <cell r="B393">
            <v>38</v>
          </cell>
          <cell r="C393">
            <v>6134</v>
          </cell>
        </row>
        <row r="394">
          <cell r="A394">
            <v>39804</v>
          </cell>
          <cell r="B394">
            <v>44</v>
          </cell>
          <cell r="C394">
            <v>6178</v>
          </cell>
        </row>
        <row r="395">
          <cell r="A395">
            <v>39805</v>
          </cell>
          <cell r="B395">
            <v>44</v>
          </cell>
          <cell r="C395">
            <v>6222</v>
          </cell>
        </row>
        <row r="396">
          <cell r="A396">
            <v>39806</v>
          </cell>
          <cell r="B396">
            <v>25</v>
          </cell>
          <cell r="C396">
            <v>6247</v>
          </cell>
        </row>
        <row r="397">
          <cell r="A397">
            <v>39807</v>
          </cell>
          <cell r="B397">
            <v>22</v>
          </cell>
          <cell r="C397">
            <v>6269</v>
          </cell>
        </row>
        <row r="398">
          <cell r="A398">
            <v>39808</v>
          </cell>
          <cell r="B398">
            <v>34</v>
          </cell>
          <cell r="C398">
            <v>6303</v>
          </cell>
        </row>
        <row r="399">
          <cell r="A399">
            <v>39809</v>
          </cell>
          <cell r="B399">
            <v>21</v>
          </cell>
          <cell r="C399">
            <v>6324</v>
          </cell>
        </row>
        <row r="400">
          <cell r="A400">
            <v>39810</v>
          </cell>
          <cell r="B400">
            <v>12</v>
          </cell>
          <cell r="C400">
            <v>6336</v>
          </cell>
        </row>
        <row r="401">
          <cell r="A401">
            <v>39811</v>
          </cell>
          <cell r="B401">
            <v>28</v>
          </cell>
          <cell r="C401">
            <v>6364</v>
          </cell>
        </row>
        <row r="402">
          <cell r="A402">
            <v>39812</v>
          </cell>
          <cell r="B402">
            <v>30</v>
          </cell>
          <cell r="C402">
            <v>6394</v>
          </cell>
        </row>
        <row r="403">
          <cell r="A403">
            <v>39813</v>
          </cell>
          <cell r="B403">
            <v>45</v>
          </cell>
          <cell r="C403">
            <v>6439</v>
          </cell>
          <cell r="D403">
            <v>914</v>
          </cell>
        </row>
        <row r="404">
          <cell r="A404">
            <v>39814</v>
          </cell>
          <cell r="B404">
            <v>52</v>
          </cell>
          <cell r="C404">
            <v>6491</v>
          </cell>
        </row>
        <row r="405">
          <cell r="A405">
            <v>39815</v>
          </cell>
          <cell r="B405">
            <v>42</v>
          </cell>
          <cell r="C405">
            <v>6533</v>
          </cell>
        </row>
        <row r="406">
          <cell r="A406">
            <v>39816</v>
          </cell>
          <cell r="B406">
            <v>35</v>
          </cell>
          <cell r="C406">
            <v>6568</v>
          </cell>
        </row>
        <row r="407">
          <cell r="A407">
            <v>39817</v>
          </cell>
          <cell r="B407">
            <v>35</v>
          </cell>
          <cell r="C407">
            <v>6603</v>
          </cell>
        </row>
        <row r="408">
          <cell r="A408">
            <v>39818</v>
          </cell>
          <cell r="B408">
            <v>32</v>
          </cell>
          <cell r="C408">
            <v>6635</v>
          </cell>
        </row>
        <row r="409">
          <cell r="A409">
            <v>39819</v>
          </cell>
          <cell r="B409">
            <v>35</v>
          </cell>
          <cell r="C409">
            <v>6670</v>
          </cell>
        </row>
        <row r="410">
          <cell r="A410">
            <v>39820</v>
          </cell>
          <cell r="B410">
            <v>32</v>
          </cell>
          <cell r="C410">
            <v>6702</v>
          </cell>
        </row>
        <row r="411">
          <cell r="A411">
            <v>39821</v>
          </cell>
          <cell r="B411">
            <v>31</v>
          </cell>
          <cell r="C411">
            <v>6733</v>
          </cell>
        </row>
        <row r="412">
          <cell r="A412">
            <v>39822</v>
          </cell>
          <cell r="B412">
            <v>40</v>
          </cell>
          <cell r="C412">
            <v>6773</v>
          </cell>
        </row>
        <row r="413">
          <cell r="A413">
            <v>39823</v>
          </cell>
          <cell r="B413">
            <v>43</v>
          </cell>
          <cell r="C413">
            <v>6816</v>
          </cell>
        </row>
        <row r="414">
          <cell r="A414">
            <v>39824</v>
          </cell>
          <cell r="B414">
            <v>39</v>
          </cell>
          <cell r="C414">
            <v>6855</v>
          </cell>
        </row>
        <row r="415">
          <cell r="A415">
            <v>39825</v>
          </cell>
          <cell r="B415">
            <v>41</v>
          </cell>
          <cell r="C415">
            <v>6896</v>
          </cell>
        </row>
        <row r="416">
          <cell r="A416">
            <v>39826</v>
          </cell>
          <cell r="B416">
            <v>39</v>
          </cell>
          <cell r="C416">
            <v>6935</v>
          </cell>
        </row>
        <row r="417">
          <cell r="A417">
            <v>39827</v>
          </cell>
          <cell r="B417">
            <v>39</v>
          </cell>
          <cell r="C417">
            <v>6974</v>
          </cell>
        </row>
        <row r="418">
          <cell r="A418">
            <v>39828</v>
          </cell>
          <cell r="B418">
            <v>51</v>
          </cell>
          <cell r="C418">
            <v>7025</v>
          </cell>
        </row>
        <row r="419">
          <cell r="A419">
            <v>39829</v>
          </cell>
          <cell r="B419">
            <v>54</v>
          </cell>
          <cell r="C419">
            <v>7079</v>
          </cell>
        </row>
        <row r="420">
          <cell r="A420">
            <v>39830</v>
          </cell>
          <cell r="B420">
            <v>53</v>
          </cell>
          <cell r="C420">
            <v>7132</v>
          </cell>
        </row>
        <row r="421">
          <cell r="A421">
            <v>39831</v>
          </cell>
          <cell r="B421">
            <v>41</v>
          </cell>
          <cell r="C421">
            <v>7173</v>
          </cell>
        </row>
        <row r="422">
          <cell r="A422">
            <v>39832</v>
          </cell>
          <cell r="B422">
            <v>36</v>
          </cell>
          <cell r="C422">
            <v>7209</v>
          </cell>
        </row>
        <row r="423">
          <cell r="A423">
            <v>39833</v>
          </cell>
          <cell r="B423">
            <v>38</v>
          </cell>
          <cell r="C423">
            <v>7247</v>
          </cell>
        </row>
        <row r="424">
          <cell r="A424">
            <v>39834</v>
          </cell>
          <cell r="B424">
            <v>44</v>
          </cell>
          <cell r="C424">
            <v>7291</v>
          </cell>
        </row>
        <row r="425">
          <cell r="A425">
            <v>39835</v>
          </cell>
          <cell r="B425">
            <v>41</v>
          </cell>
          <cell r="C425">
            <v>7332</v>
          </cell>
        </row>
        <row r="426">
          <cell r="A426">
            <v>39836</v>
          </cell>
          <cell r="B426">
            <v>38</v>
          </cell>
          <cell r="C426">
            <v>7370</v>
          </cell>
        </row>
        <row r="427">
          <cell r="A427">
            <v>39837</v>
          </cell>
          <cell r="B427">
            <v>38</v>
          </cell>
          <cell r="C427">
            <v>7408</v>
          </cell>
        </row>
        <row r="428">
          <cell r="A428">
            <v>39838</v>
          </cell>
          <cell r="B428">
            <v>52</v>
          </cell>
          <cell r="C428">
            <v>7460</v>
          </cell>
        </row>
        <row r="429">
          <cell r="A429">
            <v>39839</v>
          </cell>
          <cell r="B429">
            <v>48</v>
          </cell>
          <cell r="C429">
            <v>7508</v>
          </cell>
        </row>
        <row r="430">
          <cell r="A430">
            <v>39840</v>
          </cell>
          <cell r="B430">
            <v>41</v>
          </cell>
          <cell r="C430">
            <v>7549</v>
          </cell>
        </row>
        <row r="431">
          <cell r="A431">
            <v>39841</v>
          </cell>
          <cell r="B431">
            <v>32</v>
          </cell>
          <cell r="C431">
            <v>7581</v>
          </cell>
        </row>
        <row r="432">
          <cell r="A432">
            <v>39842</v>
          </cell>
          <cell r="B432">
            <v>35</v>
          </cell>
          <cell r="C432">
            <v>7616</v>
          </cell>
        </row>
        <row r="433">
          <cell r="A433">
            <v>39843</v>
          </cell>
          <cell r="B433">
            <v>36</v>
          </cell>
          <cell r="C433">
            <v>7652</v>
          </cell>
        </row>
        <row r="434">
          <cell r="A434">
            <v>39844</v>
          </cell>
          <cell r="B434">
            <v>43</v>
          </cell>
          <cell r="C434">
            <v>7695</v>
          </cell>
          <cell r="D434">
            <v>1256</v>
          </cell>
        </row>
        <row r="435">
          <cell r="A435">
            <v>39845</v>
          </cell>
          <cell r="B435">
            <v>26</v>
          </cell>
          <cell r="C435">
            <v>7721</v>
          </cell>
        </row>
        <row r="436">
          <cell r="A436">
            <v>39846</v>
          </cell>
          <cell r="B436">
            <v>24</v>
          </cell>
          <cell r="C436">
            <v>7745</v>
          </cell>
        </row>
      </sheetData>
      <sheetData sheetId="14">
        <row r="4">
          <cell r="A4">
            <v>39778</v>
          </cell>
          <cell r="B4">
            <v>28</v>
          </cell>
          <cell r="C4">
            <v>28</v>
          </cell>
        </row>
        <row r="5">
          <cell r="A5">
            <v>39779</v>
          </cell>
          <cell r="B5">
            <v>26</v>
          </cell>
          <cell r="C5">
            <v>54</v>
          </cell>
        </row>
        <row r="6">
          <cell r="A6">
            <v>39780</v>
          </cell>
          <cell r="B6">
            <v>26</v>
          </cell>
          <cell r="C6">
            <v>80</v>
          </cell>
        </row>
        <row r="7">
          <cell r="A7">
            <v>39781</v>
          </cell>
          <cell r="B7">
            <v>27</v>
          </cell>
          <cell r="C7">
            <v>107</v>
          </cell>
        </row>
        <row r="8">
          <cell r="A8">
            <v>39782</v>
          </cell>
          <cell r="B8">
            <v>31</v>
          </cell>
          <cell r="C8">
            <v>138</v>
          </cell>
        </row>
        <row r="9">
          <cell r="A9">
            <v>39783</v>
          </cell>
          <cell r="B9">
            <v>14</v>
          </cell>
          <cell r="C9">
            <v>152</v>
          </cell>
        </row>
        <row r="10">
          <cell r="A10">
            <v>39784</v>
          </cell>
          <cell r="B10">
            <v>22</v>
          </cell>
          <cell r="C10">
            <v>174</v>
          </cell>
        </row>
        <row r="11">
          <cell r="A11">
            <v>39785</v>
          </cell>
          <cell r="B11">
            <v>29</v>
          </cell>
          <cell r="C11">
            <v>203</v>
          </cell>
        </row>
        <row r="12">
          <cell r="A12">
            <v>39786</v>
          </cell>
          <cell r="B12">
            <v>22</v>
          </cell>
          <cell r="C12">
            <v>225</v>
          </cell>
        </row>
        <row r="13">
          <cell r="A13">
            <v>39787</v>
          </cell>
          <cell r="B13">
            <v>30</v>
          </cell>
          <cell r="C13">
            <v>255</v>
          </cell>
        </row>
        <row r="14">
          <cell r="A14">
            <v>39788</v>
          </cell>
          <cell r="B14">
            <v>36</v>
          </cell>
          <cell r="C14">
            <v>291</v>
          </cell>
        </row>
        <row r="15">
          <cell r="A15">
            <v>39789</v>
          </cell>
          <cell r="B15">
            <v>37</v>
          </cell>
          <cell r="C15">
            <v>328</v>
          </cell>
        </row>
        <row r="16">
          <cell r="A16">
            <v>39790</v>
          </cell>
          <cell r="B16">
            <v>46</v>
          </cell>
          <cell r="C16">
            <v>374</v>
          </cell>
        </row>
        <row r="17">
          <cell r="A17">
            <v>39791</v>
          </cell>
          <cell r="B17">
            <v>29</v>
          </cell>
          <cell r="C17">
            <v>403</v>
          </cell>
        </row>
        <row r="18">
          <cell r="A18">
            <v>39792</v>
          </cell>
          <cell r="B18">
            <v>12</v>
          </cell>
          <cell r="C18">
            <v>415</v>
          </cell>
        </row>
        <row r="19">
          <cell r="A19">
            <v>39793</v>
          </cell>
          <cell r="B19">
            <v>25</v>
          </cell>
          <cell r="C19">
            <v>440</v>
          </cell>
        </row>
        <row r="20">
          <cell r="A20">
            <v>39794</v>
          </cell>
          <cell r="B20">
            <v>17</v>
          </cell>
          <cell r="C20">
            <v>457</v>
          </cell>
        </row>
        <row r="21">
          <cell r="A21">
            <v>39795</v>
          </cell>
          <cell r="B21">
            <v>38</v>
          </cell>
          <cell r="C21">
            <v>495</v>
          </cell>
        </row>
        <row r="22">
          <cell r="A22">
            <v>39796</v>
          </cell>
          <cell r="B22">
            <v>31</v>
          </cell>
          <cell r="C22">
            <v>526</v>
          </cell>
        </row>
        <row r="23">
          <cell r="A23">
            <v>39797</v>
          </cell>
          <cell r="B23">
            <v>12</v>
          </cell>
          <cell r="C23">
            <v>538</v>
          </cell>
        </row>
        <row r="24">
          <cell r="A24">
            <v>39798</v>
          </cell>
          <cell r="B24">
            <v>22</v>
          </cell>
          <cell r="C24">
            <v>560</v>
          </cell>
        </row>
        <row r="25">
          <cell r="A25">
            <v>39799</v>
          </cell>
          <cell r="B25">
            <v>32</v>
          </cell>
          <cell r="C25">
            <v>592</v>
          </cell>
        </row>
        <row r="26">
          <cell r="A26">
            <v>39800</v>
          </cell>
          <cell r="B26">
            <v>30</v>
          </cell>
          <cell r="C26">
            <v>622</v>
          </cell>
        </row>
        <row r="27">
          <cell r="A27">
            <v>39801</v>
          </cell>
          <cell r="B27">
            <v>40</v>
          </cell>
          <cell r="C27">
            <v>662</v>
          </cell>
        </row>
        <row r="28">
          <cell r="A28">
            <v>39802</v>
          </cell>
          <cell r="B28">
            <v>47</v>
          </cell>
          <cell r="C28">
            <v>709</v>
          </cell>
        </row>
        <row r="29">
          <cell r="A29">
            <v>39803</v>
          </cell>
          <cell r="B29">
            <v>38</v>
          </cell>
          <cell r="C29">
            <v>747</v>
          </cell>
        </row>
        <row r="30">
          <cell r="A30">
            <v>39804</v>
          </cell>
          <cell r="B30">
            <v>44</v>
          </cell>
          <cell r="C30">
            <v>791</v>
          </cell>
        </row>
        <row r="31">
          <cell r="A31">
            <v>39805</v>
          </cell>
          <cell r="B31">
            <v>44</v>
          </cell>
          <cell r="C31">
            <v>835</v>
          </cell>
        </row>
        <row r="32">
          <cell r="A32">
            <v>39806</v>
          </cell>
          <cell r="B32">
            <v>25</v>
          </cell>
          <cell r="C32">
            <v>860</v>
          </cell>
        </row>
        <row r="33">
          <cell r="A33">
            <v>39807</v>
          </cell>
          <cell r="B33">
            <v>22</v>
          </cell>
          <cell r="C33">
            <v>882</v>
          </cell>
        </row>
        <row r="34">
          <cell r="A34">
            <v>39808</v>
          </cell>
          <cell r="B34">
            <v>34</v>
          </cell>
          <cell r="C34">
            <v>916</v>
          </cell>
        </row>
        <row r="35">
          <cell r="A35">
            <v>39809</v>
          </cell>
          <cell r="B35">
            <v>21</v>
          </cell>
          <cell r="C35">
            <v>937</v>
          </cell>
        </row>
        <row r="36">
          <cell r="A36">
            <v>39810</v>
          </cell>
          <cell r="B36">
            <v>12</v>
          </cell>
          <cell r="C36">
            <v>949</v>
          </cell>
        </row>
        <row r="37">
          <cell r="A37">
            <v>39811</v>
          </cell>
          <cell r="B37">
            <v>28</v>
          </cell>
          <cell r="C37">
            <v>977</v>
          </cell>
        </row>
        <row r="38">
          <cell r="A38">
            <v>39812</v>
          </cell>
          <cell r="B38">
            <v>30</v>
          </cell>
          <cell r="C38">
            <v>1007</v>
          </cell>
        </row>
        <row r="39">
          <cell r="A39">
            <v>39813</v>
          </cell>
          <cell r="B39">
            <v>45</v>
          </cell>
          <cell r="C39">
            <v>1052</v>
          </cell>
          <cell r="D39">
            <v>914</v>
          </cell>
        </row>
        <row r="40">
          <cell r="A40">
            <v>39814</v>
          </cell>
          <cell r="B40">
            <v>52</v>
          </cell>
          <cell r="C40">
            <v>1104</v>
          </cell>
        </row>
        <row r="41">
          <cell r="A41">
            <v>39815</v>
          </cell>
          <cell r="B41">
            <v>42</v>
          </cell>
          <cell r="C41">
            <v>1146</v>
          </cell>
        </row>
        <row r="42">
          <cell r="A42">
            <v>39816</v>
          </cell>
          <cell r="B42">
            <v>35</v>
          </cell>
          <cell r="C42">
            <v>1181</v>
          </cell>
        </row>
        <row r="43">
          <cell r="A43">
            <v>39817</v>
          </cell>
          <cell r="B43">
            <v>35</v>
          </cell>
          <cell r="C43">
            <v>1216</v>
          </cell>
        </row>
        <row r="44">
          <cell r="A44">
            <v>39818</v>
          </cell>
          <cell r="B44">
            <v>32</v>
          </cell>
          <cell r="C44">
            <v>1248</v>
          </cell>
        </row>
        <row r="45">
          <cell r="A45">
            <v>39819</v>
          </cell>
          <cell r="B45">
            <v>35</v>
          </cell>
          <cell r="C45">
            <v>1283</v>
          </cell>
        </row>
        <row r="46">
          <cell r="A46">
            <v>39820</v>
          </cell>
          <cell r="B46">
            <v>32</v>
          </cell>
          <cell r="C46">
            <v>1315</v>
          </cell>
        </row>
        <row r="47">
          <cell r="A47">
            <v>39821</v>
          </cell>
          <cell r="B47">
            <v>31</v>
          </cell>
          <cell r="C47">
            <v>1346</v>
          </cell>
        </row>
        <row r="48">
          <cell r="A48">
            <v>39822</v>
          </cell>
          <cell r="B48">
            <v>40</v>
          </cell>
          <cell r="C48">
            <v>1386</v>
          </cell>
        </row>
        <row r="49">
          <cell r="A49">
            <v>39823</v>
          </cell>
          <cell r="B49">
            <v>43</v>
          </cell>
          <cell r="C49">
            <v>1429</v>
          </cell>
        </row>
        <row r="50">
          <cell r="A50">
            <v>39824</v>
          </cell>
          <cell r="B50">
            <v>39</v>
          </cell>
          <cell r="C50">
            <v>1468</v>
          </cell>
        </row>
        <row r="51">
          <cell r="A51">
            <v>39825</v>
          </cell>
          <cell r="B51">
            <v>41</v>
          </cell>
          <cell r="C51">
            <v>1509</v>
          </cell>
        </row>
        <row r="52">
          <cell r="A52">
            <v>39826</v>
          </cell>
          <cell r="B52">
            <v>39</v>
          </cell>
          <cell r="C52">
            <v>1548</v>
          </cell>
        </row>
        <row r="53">
          <cell r="A53">
            <v>39827</v>
          </cell>
          <cell r="B53">
            <v>39</v>
          </cell>
          <cell r="C53">
            <v>1587</v>
          </cell>
        </row>
        <row r="54">
          <cell r="A54">
            <v>39828</v>
          </cell>
          <cell r="B54">
            <v>51</v>
          </cell>
          <cell r="C54">
            <v>1638</v>
          </cell>
        </row>
        <row r="55">
          <cell r="A55">
            <v>39829</v>
          </cell>
          <cell r="B55">
            <v>54</v>
          </cell>
          <cell r="C55">
            <v>1692</v>
          </cell>
        </row>
        <row r="56">
          <cell r="A56">
            <v>39830</v>
          </cell>
          <cell r="B56">
            <v>53</v>
          </cell>
          <cell r="C56">
            <v>1745</v>
          </cell>
        </row>
        <row r="57">
          <cell r="A57">
            <v>39831</v>
          </cell>
          <cell r="B57">
            <v>41</v>
          </cell>
          <cell r="C57">
            <v>1786</v>
          </cell>
        </row>
        <row r="58">
          <cell r="A58">
            <v>39832</v>
          </cell>
          <cell r="B58">
            <v>36</v>
          </cell>
          <cell r="C58">
            <v>1822</v>
          </cell>
        </row>
        <row r="59">
          <cell r="A59">
            <v>39833</v>
          </cell>
          <cell r="B59">
            <v>38</v>
          </cell>
          <cell r="C59">
            <v>1860</v>
          </cell>
        </row>
        <row r="60">
          <cell r="A60">
            <v>39834</v>
          </cell>
          <cell r="B60">
            <v>44</v>
          </cell>
          <cell r="C60">
            <v>1904</v>
          </cell>
        </row>
        <row r="61">
          <cell r="A61">
            <v>39835</v>
          </cell>
          <cell r="B61">
            <v>41</v>
          </cell>
          <cell r="C61">
            <v>1945</v>
          </cell>
        </row>
        <row r="62">
          <cell r="A62">
            <v>39836</v>
          </cell>
          <cell r="B62">
            <v>38</v>
          </cell>
          <cell r="C62">
            <v>1983</v>
          </cell>
        </row>
        <row r="63">
          <cell r="A63">
            <v>39837</v>
          </cell>
          <cell r="B63">
            <v>38</v>
          </cell>
          <cell r="C63">
            <v>2021</v>
          </cell>
        </row>
        <row r="64">
          <cell r="A64">
            <v>39838</v>
          </cell>
          <cell r="B64">
            <v>52</v>
          </cell>
          <cell r="C64">
            <v>2073</v>
          </cell>
        </row>
        <row r="65">
          <cell r="A65">
            <v>39839</v>
          </cell>
          <cell r="B65">
            <v>48</v>
          </cell>
          <cell r="C65">
            <v>2121</v>
          </cell>
        </row>
        <row r="66">
          <cell r="A66">
            <v>39840</v>
          </cell>
          <cell r="B66">
            <v>41</v>
          </cell>
          <cell r="C66">
            <v>2162</v>
          </cell>
        </row>
        <row r="67">
          <cell r="A67">
            <v>39841</v>
          </cell>
          <cell r="B67">
            <v>32</v>
          </cell>
          <cell r="C67">
            <v>2194</v>
          </cell>
        </row>
        <row r="68">
          <cell r="A68">
            <v>39842</v>
          </cell>
          <cell r="B68">
            <v>35</v>
          </cell>
          <cell r="C68">
            <v>2229</v>
          </cell>
        </row>
        <row r="69">
          <cell r="A69">
            <v>39843</v>
          </cell>
          <cell r="B69">
            <v>36</v>
          </cell>
          <cell r="C69">
            <v>2265</v>
          </cell>
        </row>
        <row r="70">
          <cell r="A70">
            <v>39844</v>
          </cell>
          <cell r="B70">
            <v>43</v>
          </cell>
          <cell r="C70">
            <v>2308</v>
          </cell>
          <cell r="D70">
            <v>1256</v>
          </cell>
        </row>
        <row r="71">
          <cell r="A71">
            <v>39845</v>
          </cell>
          <cell r="B71">
            <v>33</v>
          </cell>
          <cell r="C71">
            <v>2341</v>
          </cell>
        </row>
        <row r="72">
          <cell r="A72">
            <v>39846</v>
          </cell>
          <cell r="B72">
            <v>27</v>
          </cell>
          <cell r="C72">
            <v>2368</v>
          </cell>
        </row>
        <row r="73">
          <cell r="A73">
            <v>39847</v>
          </cell>
          <cell r="B73">
            <v>34</v>
          </cell>
          <cell r="C73">
            <v>2402</v>
          </cell>
        </row>
        <row r="74">
          <cell r="A74">
            <v>39848</v>
          </cell>
          <cell r="B74">
            <v>44</v>
          </cell>
          <cell r="C74">
            <v>2446</v>
          </cell>
        </row>
        <row r="75">
          <cell r="A75">
            <v>39849</v>
          </cell>
          <cell r="B75">
            <v>51</v>
          </cell>
          <cell r="C75">
            <v>2497</v>
          </cell>
        </row>
        <row r="76">
          <cell r="A76">
            <v>39850</v>
          </cell>
          <cell r="B76">
            <v>48</v>
          </cell>
          <cell r="C76">
            <v>2545</v>
          </cell>
        </row>
        <row r="77">
          <cell r="A77">
            <v>39851</v>
          </cell>
          <cell r="B77">
            <v>35</v>
          </cell>
          <cell r="C77">
            <v>2580</v>
          </cell>
        </row>
        <row r="78">
          <cell r="A78">
            <v>39852</v>
          </cell>
          <cell r="B78">
            <v>20</v>
          </cell>
          <cell r="C78">
            <v>2600</v>
          </cell>
        </row>
        <row r="79">
          <cell r="A79">
            <v>39853</v>
          </cell>
          <cell r="B79">
            <v>32</v>
          </cell>
          <cell r="C79">
            <v>2632</v>
          </cell>
        </row>
        <row r="80">
          <cell r="A80">
            <v>39854</v>
          </cell>
          <cell r="B80">
            <v>32</v>
          </cell>
          <cell r="C80">
            <v>2664</v>
          </cell>
        </row>
        <row r="81">
          <cell r="A81">
            <v>39855</v>
          </cell>
          <cell r="B81">
            <v>18</v>
          </cell>
          <cell r="C81">
            <v>2682</v>
          </cell>
        </row>
        <row r="82">
          <cell r="A82">
            <v>39856</v>
          </cell>
          <cell r="B82">
            <v>17</v>
          </cell>
          <cell r="C82">
            <v>2699</v>
          </cell>
        </row>
        <row r="83">
          <cell r="A83">
            <v>39857</v>
          </cell>
          <cell r="B83">
            <v>30</v>
          </cell>
          <cell r="C83">
            <v>2729</v>
          </cell>
        </row>
        <row r="84">
          <cell r="A84">
            <v>39858</v>
          </cell>
          <cell r="B84">
            <v>31</v>
          </cell>
          <cell r="C84">
            <v>2760</v>
          </cell>
        </row>
        <row r="85">
          <cell r="A85">
            <v>39859</v>
          </cell>
          <cell r="B85">
            <v>31</v>
          </cell>
          <cell r="C85">
            <v>2791</v>
          </cell>
        </row>
        <row r="86">
          <cell r="A86">
            <v>39860</v>
          </cell>
          <cell r="B86">
            <v>35</v>
          </cell>
          <cell r="C86">
            <v>2826</v>
          </cell>
        </row>
        <row r="87">
          <cell r="A87">
            <v>39861</v>
          </cell>
          <cell r="B87">
            <v>34</v>
          </cell>
          <cell r="C87">
            <v>2860</v>
          </cell>
        </row>
        <row r="88">
          <cell r="A88">
            <v>39862</v>
          </cell>
          <cell r="B88">
            <v>35</v>
          </cell>
          <cell r="C88">
            <v>2895</v>
          </cell>
        </row>
        <row r="89">
          <cell r="A89">
            <v>39863</v>
          </cell>
          <cell r="B89">
            <v>26</v>
          </cell>
          <cell r="C89">
            <v>2921</v>
          </cell>
        </row>
        <row r="90">
          <cell r="A90">
            <v>39864</v>
          </cell>
          <cell r="B90">
            <v>39</v>
          </cell>
          <cell r="C90">
            <v>2960</v>
          </cell>
        </row>
        <row r="91">
          <cell r="A91">
            <v>39865</v>
          </cell>
          <cell r="B91">
            <v>32</v>
          </cell>
          <cell r="C91">
            <v>2992</v>
          </cell>
        </row>
        <row r="92">
          <cell r="A92">
            <v>39866</v>
          </cell>
          <cell r="B92">
            <v>30</v>
          </cell>
          <cell r="C92">
            <v>3022</v>
          </cell>
        </row>
        <row r="93">
          <cell r="A93">
            <v>39867</v>
          </cell>
          <cell r="B93">
            <v>36</v>
          </cell>
          <cell r="C93">
            <v>3058</v>
          </cell>
        </row>
        <row r="94">
          <cell r="A94">
            <v>39868</v>
          </cell>
          <cell r="B94">
            <v>37</v>
          </cell>
          <cell r="C94">
            <v>3095</v>
          </cell>
        </row>
        <row r="95">
          <cell r="A95">
            <v>39869</v>
          </cell>
          <cell r="B95">
            <v>36</v>
          </cell>
          <cell r="C95">
            <v>3131</v>
          </cell>
        </row>
        <row r="96">
          <cell r="A96">
            <v>39870</v>
          </cell>
          <cell r="B96">
            <v>28</v>
          </cell>
          <cell r="C96">
            <v>3159</v>
          </cell>
        </row>
        <row r="97">
          <cell r="A97">
            <v>39871</v>
          </cell>
          <cell r="B97">
            <v>18</v>
          </cell>
          <cell r="C97">
            <v>3177</v>
          </cell>
        </row>
        <row r="98">
          <cell r="A98">
            <v>39872</v>
          </cell>
          <cell r="B98">
            <v>23</v>
          </cell>
          <cell r="C98">
            <v>3200</v>
          </cell>
          <cell r="D98">
            <v>892</v>
          </cell>
        </row>
        <row r="99">
          <cell r="A99">
            <v>39873</v>
          </cell>
          <cell r="B99">
            <v>37</v>
          </cell>
          <cell r="C99">
            <v>3237</v>
          </cell>
        </row>
        <row r="100">
          <cell r="A100">
            <v>39874</v>
          </cell>
          <cell r="B100">
            <v>43</v>
          </cell>
          <cell r="C100">
            <v>3280</v>
          </cell>
        </row>
        <row r="101">
          <cell r="A101">
            <v>39875</v>
          </cell>
          <cell r="B101">
            <v>44</v>
          </cell>
          <cell r="C101">
            <v>3324</v>
          </cell>
        </row>
        <row r="102">
          <cell r="A102">
            <v>39876</v>
          </cell>
          <cell r="B102">
            <v>45</v>
          </cell>
          <cell r="C102">
            <v>3369</v>
          </cell>
        </row>
        <row r="103">
          <cell r="A103">
            <v>39877</v>
          </cell>
          <cell r="B103">
            <v>38</v>
          </cell>
          <cell r="C103">
            <v>3407</v>
          </cell>
        </row>
        <row r="104">
          <cell r="A104">
            <v>39878</v>
          </cell>
          <cell r="B104">
            <v>26</v>
          </cell>
          <cell r="C104">
            <v>3433</v>
          </cell>
        </row>
        <row r="105">
          <cell r="A105">
            <v>39879</v>
          </cell>
          <cell r="B105">
            <v>17</v>
          </cell>
          <cell r="C105">
            <v>3450</v>
          </cell>
        </row>
        <row r="106">
          <cell r="A106">
            <v>39880</v>
          </cell>
          <cell r="B106">
            <v>12</v>
          </cell>
          <cell r="C106">
            <v>3462</v>
          </cell>
        </row>
        <row r="107">
          <cell r="A107">
            <v>39881</v>
          </cell>
          <cell r="B107">
            <v>27</v>
          </cell>
          <cell r="C107">
            <v>3489</v>
          </cell>
        </row>
        <row r="108">
          <cell r="A108">
            <v>39882</v>
          </cell>
          <cell r="B108">
            <v>27</v>
          </cell>
          <cell r="C108">
            <v>3516</v>
          </cell>
        </row>
        <row r="109">
          <cell r="A109">
            <v>39883</v>
          </cell>
          <cell r="B109">
            <v>21</v>
          </cell>
          <cell r="C109">
            <v>3537</v>
          </cell>
        </row>
        <row r="110">
          <cell r="A110">
            <v>39884</v>
          </cell>
          <cell r="B110">
            <v>30</v>
          </cell>
          <cell r="C110">
            <v>3567</v>
          </cell>
        </row>
        <row r="111">
          <cell r="A111">
            <v>39885</v>
          </cell>
          <cell r="B111">
            <v>35</v>
          </cell>
          <cell r="C111">
            <v>3602</v>
          </cell>
        </row>
        <row r="112">
          <cell r="A112">
            <v>39886</v>
          </cell>
          <cell r="B112">
            <v>30</v>
          </cell>
          <cell r="C112">
            <v>3632</v>
          </cell>
        </row>
        <row r="113">
          <cell r="A113">
            <v>39887</v>
          </cell>
          <cell r="B113">
            <v>22</v>
          </cell>
          <cell r="C113">
            <v>3654</v>
          </cell>
        </row>
        <row r="114">
          <cell r="A114">
            <v>39888</v>
          </cell>
          <cell r="B114">
            <v>26</v>
          </cell>
          <cell r="C114">
            <v>3680</v>
          </cell>
        </row>
        <row r="115">
          <cell r="A115">
            <v>39889</v>
          </cell>
          <cell r="B115">
            <v>25</v>
          </cell>
          <cell r="C115">
            <v>3705</v>
          </cell>
        </row>
        <row r="116">
          <cell r="A116">
            <v>39890</v>
          </cell>
          <cell r="B116">
            <v>22</v>
          </cell>
          <cell r="C116">
            <v>3727</v>
          </cell>
        </row>
        <row r="117">
          <cell r="A117">
            <v>39891</v>
          </cell>
          <cell r="B117">
            <v>22</v>
          </cell>
          <cell r="C117">
            <v>3749</v>
          </cell>
        </row>
        <row r="118">
          <cell r="A118">
            <v>39892</v>
          </cell>
          <cell r="B118">
            <v>30</v>
          </cell>
          <cell r="C118">
            <v>3779</v>
          </cell>
        </row>
        <row r="119">
          <cell r="A119">
            <v>39893</v>
          </cell>
          <cell r="B119">
            <v>30</v>
          </cell>
          <cell r="C119">
            <v>3809</v>
          </cell>
        </row>
        <row r="120">
          <cell r="A120">
            <v>39894</v>
          </cell>
          <cell r="B120">
            <v>23</v>
          </cell>
          <cell r="C120">
            <v>3832</v>
          </cell>
        </row>
        <row r="121">
          <cell r="A121">
            <v>39895</v>
          </cell>
          <cell r="B121">
            <v>36</v>
          </cell>
          <cell r="C121">
            <v>3868</v>
          </cell>
        </row>
        <row r="122">
          <cell r="A122">
            <v>39896</v>
          </cell>
          <cell r="B122">
            <v>30</v>
          </cell>
          <cell r="C122">
            <v>3898</v>
          </cell>
        </row>
        <row r="123">
          <cell r="A123">
            <v>39897</v>
          </cell>
          <cell r="B123">
            <v>22</v>
          </cell>
          <cell r="C123">
            <v>3920</v>
          </cell>
        </row>
        <row r="124">
          <cell r="A124">
            <v>39898</v>
          </cell>
          <cell r="B124">
            <v>27</v>
          </cell>
          <cell r="C124">
            <v>3947</v>
          </cell>
        </row>
        <row r="125">
          <cell r="A125">
            <v>39899</v>
          </cell>
          <cell r="B125">
            <v>14</v>
          </cell>
          <cell r="C125">
            <v>3961</v>
          </cell>
        </row>
        <row r="126">
          <cell r="A126">
            <v>39900</v>
          </cell>
          <cell r="B126">
            <v>18</v>
          </cell>
          <cell r="C126">
            <v>3979</v>
          </cell>
        </row>
        <row r="127">
          <cell r="A127">
            <v>39901</v>
          </cell>
          <cell r="B127">
            <v>21</v>
          </cell>
          <cell r="C127">
            <v>4000</v>
          </cell>
        </row>
        <row r="128">
          <cell r="A128">
            <v>39902</v>
          </cell>
          <cell r="B128">
            <v>21</v>
          </cell>
          <cell r="C128">
            <v>4021</v>
          </cell>
        </row>
        <row r="129">
          <cell r="A129">
            <v>39903</v>
          </cell>
          <cell r="B129">
            <v>19</v>
          </cell>
          <cell r="C129">
            <v>4040</v>
          </cell>
          <cell r="D129">
            <v>840</v>
          </cell>
        </row>
        <row r="130">
          <cell r="A130">
            <v>39904</v>
          </cell>
          <cell r="B130">
            <v>28</v>
          </cell>
          <cell r="C130">
            <v>4068</v>
          </cell>
        </row>
        <row r="131">
          <cell r="A131">
            <v>39905</v>
          </cell>
          <cell r="B131">
            <v>18</v>
          </cell>
          <cell r="C131">
            <v>4086</v>
          </cell>
        </row>
        <row r="132">
          <cell r="A132">
            <v>39906</v>
          </cell>
          <cell r="B132">
            <v>13</v>
          </cell>
          <cell r="C132">
            <v>4099</v>
          </cell>
        </row>
        <row r="133">
          <cell r="A133">
            <v>39907</v>
          </cell>
          <cell r="B133">
            <v>17</v>
          </cell>
          <cell r="C133">
            <v>4116</v>
          </cell>
        </row>
        <row r="134">
          <cell r="A134">
            <v>39908</v>
          </cell>
          <cell r="B134">
            <v>14</v>
          </cell>
          <cell r="C134">
            <v>4130</v>
          </cell>
        </row>
        <row r="135">
          <cell r="A135">
            <v>39909</v>
          </cell>
          <cell r="B135">
            <v>20</v>
          </cell>
          <cell r="C135">
            <v>4150</v>
          </cell>
        </row>
        <row r="136">
          <cell r="A136">
            <v>39910</v>
          </cell>
          <cell r="B136">
            <v>21</v>
          </cell>
          <cell r="C136">
            <v>4171</v>
          </cell>
        </row>
        <row r="137">
          <cell r="A137">
            <v>39911</v>
          </cell>
          <cell r="B137">
            <v>25</v>
          </cell>
          <cell r="C137">
            <v>4196</v>
          </cell>
        </row>
        <row r="138">
          <cell r="A138">
            <v>39912</v>
          </cell>
          <cell r="B138">
            <v>20</v>
          </cell>
          <cell r="C138">
            <v>4216</v>
          </cell>
        </row>
        <row r="139">
          <cell r="A139">
            <v>39913</v>
          </cell>
          <cell r="B139">
            <v>17</v>
          </cell>
          <cell r="C139">
            <v>4233</v>
          </cell>
        </row>
        <row r="140">
          <cell r="A140">
            <v>39914</v>
          </cell>
          <cell r="B140">
            <v>23</v>
          </cell>
          <cell r="C140">
            <v>4256</v>
          </cell>
        </row>
        <row r="141">
          <cell r="A141">
            <v>39915</v>
          </cell>
          <cell r="B141">
            <v>26</v>
          </cell>
          <cell r="C141">
            <v>4282</v>
          </cell>
        </row>
        <row r="142">
          <cell r="A142">
            <v>39916</v>
          </cell>
          <cell r="B142">
            <v>22</v>
          </cell>
          <cell r="C142">
            <v>4304</v>
          </cell>
        </row>
        <row r="143">
          <cell r="A143">
            <v>39917</v>
          </cell>
          <cell r="B143">
            <v>18</v>
          </cell>
          <cell r="C143">
            <v>4322</v>
          </cell>
        </row>
        <row r="144">
          <cell r="A144">
            <v>39918</v>
          </cell>
          <cell r="B144">
            <v>17</v>
          </cell>
          <cell r="C144">
            <v>4339</v>
          </cell>
        </row>
        <row r="145">
          <cell r="A145">
            <v>39919</v>
          </cell>
          <cell r="B145">
            <v>19</v>
          </cell>
          <cell r="C145">
            <v>4358</v>
          </cell>
        </row>
        <row r="146">
          <cell r="A146">
            <v>39920</v>
          </cell>
          <cell r="B146">
            <v>11</v>
          </cell>
          <cell r="C146">
            <v>4369</v>
          </cell>
        </row>
        <row r="147">
          <cell r="A147">
            <v>39921</v>
          </cell>
          <cell r="B147">
            <v>5</v>
          </cell>
          <cell r="C147">
            <v>4374</v>
          </cell>
        </row>
        <row r="148">
          <cell r="A148">
            <v>39922</v>
          </cell>
          <cell r="B148">
            <v>16</v>
          </cell>
          <cell r="C148">
            <v>4390</v>
          </cell>
        </row>
        <row r="149">
          <cell r="A149">
            <v>39923</v>
          </cell>
          <cell r="B149">
            <v>20</v>
          </cell>
          <cell r="C149">
            <v>4410</v>
          </cell>
        </row>
        <row r="150">
          <cell r="A150">
            <v>39924</v>
          </cell>
          <cell r="B150">
            <v>13</v>
          </cell>
          <cell r="C150">
            <v>4423</v>
          </cell>
        </row>
        <row r="151">
          <cell r="A151">
            <v>39925</v>
          </cell>
          <cell r="B151">
            <v>12</v>
          </cell>
          <cell r="C151">
            <v>4435</v>
          </cell>
        </row>
        <row r="152">
          <cell r="A152">
            <v>39926</v>
          </cell>
          <cell r="B152">
            <v>14</v>
          </cell>
          <cell r="C152">
            <v>4449</v>
          </cell>
        </row>
        <row r="153">
          <cell r="A153">
            <v>39927</v>
          </cell>
          <cell r="B153">
            <v>9</v>
          </cell>
          <cell r="C153">
            <v>4458</v>
          </cell>
        </row>
        <row r="154">
          <cell r="A154">
            <v>39928</v>
          </cell>
          <cell r="B154">
            <v>9</v>
          </cell>
          <cell r="C154">
            <v>4467</v>
          </cell>
        </row>
        <row r="155">
          <cell r="A155">
            <v>39929</v>
          </cell>
          <cell r="B155">
            <v>0</v>
          </cell>
          <cell r="C155">
            <v>4467</v>
          </cell>
        </row>
        <row r="156">
          <cell r="A156">
            <v>39930</v>
          </cell>
          <cell r="B156">
            <v>5</v>
          </cell>
          <cell r="C156">
            <v>4472</v>
          </cell>
        </row>
        <row r="157">
          <cell r="A157">
            <v>39931</v>
          </cell>
          <cell r="B157">
            <v>0</v>
          </cell>
          <cell r="C157">
            <v>4472</v>
          </cell>
        </row>
        <row r="158">
          <cell r="A158">
            <v>39932</v>
          </cell>
          <cell r="B158">
            <v>11</v>
          </cell>
          <cell r="C158">
            <v>4483</v>
          </cell>
        </row>
        <row r="159">
          <cell r="A159">
            <v>39933</v>
          </cell>
          <cell r="B159">
            <v>14</v>
          </cell>
          <cell r="C159">
            <v>4497</v>
          </cell>
          <cell r="D159">
            <v>457</v>
          </cell>
        </row>
        <row r="160">
          <cell r="A160">
            <v>39934</v>
          </cell>
          <cell r="B160">
            <v>5</v>
          </cell>
          <cell r="C160">
            <v>4502</v>
          </cell>
        </row>
        <row r="161">
          <cell r="A161">
            <v>39935</v>
          </cell>
          <cell r="B161">
            <v>4</v>
          </cell>
          <cell r="C161">
            <v>4506</v>
          </cell>
        </row>
        <row r="162">
          <cell r="A162">
            <v>39936</v>
          </cell>
          <cell r="B162">
            <v>11</v>
          </cell>
          <cell r="C162">
            <v>4517</v>
          </cell>
        </row>
        <row r="163">
          <cell r="A163">
            <v>39937</v>
          </cell>
          <cell r="B163">
            <v>11</v>
          </cell>
          <cell r="C163">
            <v>4528</v>
          </cell>
        </row>
        <row r="164">
          <cell r="A164">
            <v>39938</v>
          </cell>
          <cell r="B164">
            <v>14</v>
          </cell>
          <cell r="C164">
            <v>4542</v>
          </cell>
        </row>
        <row r="165">
          <cell r="A165">
            <v>39939</v>
          </cell>
          <cell r="B165">
            <v>11</v>
          </cell>
          <cell r="C165">
            <v>4553</v>
          </cell>
        </row>
        <row r="166">
          <cell r="A166">
            <v>39940</v>
          </cell>
          <cell r="B166">
            <v>6</v>
          </cell>
          <cell r="C166">
            <v>4559</v>
          </cell>
        </row>
        <row r="167">
          <cell r="A167">
            <v>39941</v>
          </cell>
          <cell r="B167">
            <v>3</v>
          </cell>
          <cell r="C167">
            <v>4562</v>
          </cell>
        </row>
        <row r="168">
          <cell r="A168">
            <v>39942</v>
          </cell>
          <cell r="B168">
            <v>3</v>
          </cell>
          <cell r="C168">
            <v>4565</v>
          </cell>
        </row>
        <row r="169">
          <cell r="A169">
            <v>39943</v>
          </cell>
          <cell r="B169">
            <v>7</v>
          </cell>
          <cell r="C169">
            <v>4572</v>
          </cell>
        </row>
        <row r="170">
          <cell r="A170">
            <v>39944</v>
          </cell>
          <cell r="B170">
            <v>13</v>
          </cell>
          <cell r="C170">
            <v>4585</v>
          </cell>
        </row>
        <row r="171">
          <cell r="A171">
            <v>39945</v>
          </cell>
          <cell r="B171">
            <v>10</v>
          </cell>
          <cell r="C171">
            <v>4595</v>
          </cell>
        </row>
        <row r="172">
          <cell r="A172">
            <v>39946</v>
          </cell>
          <cell r="B172">
            <v>10</v>
          </cell>
          <cell r="C172">
            <v>4605</v>
          </cell>
        </row>
        <row r="173">
          <cell r="A173">
            <v>39947</v>
          </cell>
          <cell r="B173">
            <v>9</v>
          </cell>
          <cell r="C173">
            <v>4614</v>
          </cell>
        </row>
        <row r="174">
          <cell r="A174">
            <v>39948</v>
          </cell>
          <cell r="B174">
            <v>4</v>
          </cell>
          <cell r="C174">
            <v>4618</v>
          </cell>
        </row>
        <row r="175">
          <cell r="A175">
            <v>39949</v>
          </cell>
          <cell r="B175">
            <v>4</v>
          </cell>
          <cell r="C175">
            <v>4622</v>
          </cell>
        </row>
        <row r="176">
          <cell r="A176">
            <v>39950</v>
          </cell>
          <cell r="B176">
            <v>8</v>
          </cell>
          <cell r="C176">
            <v>4630</v>
          </cell>
        </row>
        <row r="177">
          <cell r="A177">
            <v>39951</v>
          </cell>
          <cell r="B177">
            <v>17</v>
          </cell>
          <cell r="C177">
            <v>4647</v>
          </cell>
        </row>
        <row r="178">
          <cell r="A178">
            <v>39952</v>
          </cell>
          <cell r="B178">
            <v>11</v>
          </cell>
          <cell r="C178">
            <v>4658</v>
          </cell>
        </row>
        <row r="179">
          <cell r="A179">
            <v>39953</v>
          </cell>
          <cell r="B179">
            <v>2</v>
          </cell>
          <cell r="C179">
            <v>4660</v>
          </cell>
        </row>
        <row r="180">
          <cell r="A180">
            <v>39954</v>
          </cell>
          <cell r="B180">
            <v>0</v>
          </cell>
          <cell r="C180">
            <v>4660</v>
          </cell>
        </row>
        <row r="181">
          <cell r="A181">
            <v>39955</v>
          </cell>
          <cell r="B181">
            <v>0</v>
          </cell>
          <cell r="C181">
            <v>4660</v>
          </cell>
        </row>
        <row r="182">
          <cell r="A182">
            <v>39956</v>
          </cell>
          <cell r="B182">
            <v>4</v>
          </cell>
          <cell r="C182">
            <v>4664</v>
          </cell>
        </row>
        <row r="183">
          <cell r="A183">
            <v>39957</v>
          </cell>
          <cell r="B183">
            <v>0</v>
          </cell>
          <cell r="C183">
            <v>4664</v>
          </cell>
        </row>
        <row r="184">
          <cell r="A184">
            <v>39958</v>
          </cell>
          <cell r="B184">
            <v>0</v>
          </cell>
          <cell r="C184">
            <v>4664</v>
          </cell>
        </row>
        <row r="185">
          <cell r="A185">
            <v>39959</v>
          </cell>
          <cell r="B185">
            <v>10</v>
          </cell>
          <cell r="C185">
            <v>4674</v>
          </cell>
        </row>
        <row r="186">
          <cell r="A186">
            <v>39960</v>
          </cell>
          <cell r="B186">
            <v>12</v>
          </cell>
          <cell r="C186">
            <v>4686</v>
          </cell>
        </row>
        <row r="187">
          <cell r="A187">
            <v>39961</v>
          </cell>
          <cell r="B187">
            <v>11</v>
          </cell>
          <cell r="C187">
            <v>4697</v>
          </cell>
        </row>
        <row r="188">
          <cell r="A188">
            <v>39962</v>
          </cell>
          <cell r="B188">
            <v>7</v>
          </cell>
          <cell r="C188">
            <v>4704</v>
          </cell>
        </row>
        <row r="189">
          <cell r="A189">
            <v>39963</v>
          </cell>
          <cell r="B189">
            <v>0</v>
          </cell>
          <cell r="C189">
            <v>4704</v>
          </cell>
        </row>
        <row r="190">
          <cell r="A190">
            <v>39964</v>
          </cell>
          <cell r="B190">
            <v>1</v>
          </cell>
          <cell r="C190">
            <v>4705</v>
          </cell>
          <cell r="D190">
            <v>208</v>
          </cell>
        </row>
        <row r="191">
          <cell r="A191">
            <v>39965</v>
          </cell>
          <cell r="B191">
            <v>8</v>
          </cell>
          <cell r="C191">
            <v>4713</v>
          </cell>
        </row>
        <row r="192">
          <cell r="A192">
            <v>39966</v>
          </cell>
          <cell r="B192">
            <v>0</v>
          </cell>
          <cell r="C192">
            <v>4713</v>
          </cell>
        </row>
        <row r="193">
          <cell r="A193">
            <v>39967</v>
          </cell>
          <cell r="B193">
            <v>0</v>
          </cell>
          <cell r="C193">
            <v>4713</v>
          </cell>
        </row>
        <row r="194">
          <cell r="A194">
            <v>39968</v>
          </cell>
          <cell r="B194">
            <v>3</v>
          </cell>
          <cell r="C194">
            <v>4716</v>
          </cell>
        </row>
        <row r="195">
          <cell r="A195">
            <v>39969</v>
          </cell>
          <cell r="B195">
            <v>7</v>
          </cell>
          <cell r="C195">
            <v>4723</v>
          </cell>
        </row>
        <row r="196">
          <cell r="A196">
            <v>39970</v>
          </cell>
          <cell r="B196">
            <v>3</v>
          </cell>
          <cell r="C196">
            <v>4726</v>
          </cell>
        </row>
        <row r="197">
          <cell r="A197">
            <v>39971</v>
          </cell>
          <cell r="B197">
            <v>0</v>
          </cell>
          <cell r="C197">
            <v>4726</v>
          </cell>
        </row>
        <row r="198">
          <cell r="A198">
            <v>39972</v>
          </cell>
          <cell r="B198">
            <v>0</v>
          </cell>
          <cell r="C198">
            <v>4726</v>
          </cell>
        </row>
        <row r="199">
          <cell r="A199">
            <v>39973</v>
          </cell>
          <cell r="B199">
            <v>7</v>
          </cell>
          <cell r="C199">
            <v>4733</v>
          </cell>
        </row>
        <row r="200">
          <cell r="A200">
            <v>39974</v>
          </cell>
          <cell r="B200">
            <v>5</v>
          </cell>
          <cell r="C200">
            <v>4738</v>
          </cell>
        </row>
        <row r="201">
          <cell r="A201">
            <v>39975</v>
          </cell>
          <cell r="B201">
            <v>4</v>
          </cell>
          <cell r="C201">
            <v>4742</v>
          </cell>
        </row>
        <row r="202">
          <cell r="A202">
            <v>39976</v>
          </cell>
          <cell r="B202">
            <v>0</v>
          </cell>
          <cell r="C202">
            <v>4742</v>
          </cell>
        </row>
        <row r="203">
          <cell r="A203">
            <v>39977</v>
          </cell>
          <cell r="B203">
            <v>0</v>
          </cell>
          <cell r="C203">
            <v>4742</v>
          </cell>
        </row>
        <row r="204">
          <cell r="A204">
            <v>39978</v>
          </cell>
          <cell r="B204">
            <v>3</v>
          </cell>
          <cell r="C204">
            <v>4745</v>
          </cell>
        </row>
        <row r="205">
          <cell r="A205">
            <v>39979</v>
          </cell>
          <cell r="B205">
            <v>4</v>
          </cell>
          <cell r="C205">
            <v>4749</v>
          </cell>
        </row>
        <row r="206">
          <cell r="A206">
            <v>39980</v>
          </cell>
          <cell r="B206">
            <v>4</v>
          </cell>
          <cell r="C206">
            <v>4753</v>
          </cell>
        </row>
        <row r="207">
          <cell r="A207">
            <v>39981</v>
          </cell>
          <cell r="B207">
            <v>5</v>
          </cell>
          <cell r="C207">
            <v>4758</v>
          </cell>
        </row>
        <row r="208">
          <cell r="A208">
            <v>39982</v>
          </cell>
          <cell r="B208">
            <v>5</v>
          </cell>
          <cell r="C208">
            <v>4763</v>
          </cell>
        </row>
        <row r="209">
          <cell r="A209">
            <v>39983</v>
          </cell>
          <cell r="B209">
            <v>0</v>
          </cell>
          <cell r="C209">
            <v>4763</v>
          </cell>
        </row>
        <row r="210">
          <cell r="A210">
            <v>39984</v>
          </cell>
          <cell r="B210">
            <v>0</v>
          </cell>
          <cell r="C210">
            <v>4763</v>
          </cell>
        </row>
        <row r="211">
          <cell r="A211">
            <v>39985</v>
          </cell>
          <cell r="B211">
            <v>0</v>
          </cell>
          <cell r="C211">
            <v>4763</v>
          </cell>
        </row>
        <row r="212">
          <cell r="A212">
            <v>39986</v>
          </cell>
          <cell r="B212">
            <v>3</v>
          </cell>
          <cell r="C212">
            <v>4766</v>
          </cell>
        </row>
        <row r="213">
          <cell r="A213">
            <v>39987</v>
          </cell>
          <cell r="B213">
            <v>0</v>
          </cell>
          <cell r="C213">
            <v>4766</v>
          </cell>
        </row>
        <row r="214">
          <cell r="A214">
            <v>39988</v>
          </cell>
          <cell r="B214">
            <v>2</v>
          </cell>
          <cell r="C214">
            <v>4768</v>
          </cell>
        </row>
        <row r="215">
          <cell r="A215">
            <v>39989</v>
          </cell>
          <cell r="B215">
            <v>0</v>
          </cell>
          <cell r="C215">
            <v>4768</v>
          </cell>
        </row>
        <row r="216">
          <cell r="A216">
            <v>39990</v>
          </cell>
          <cell r="B216">
            <v>0</v>
          </cell>
          <cell r="C216">
            <v>4768</v>
          </cell>
        </row>
        <row r="217">
          <cell r="A217">
            <v>39991</v>
          </cell>
          <cell r="B217">
            <v>0</v>
          </cell>
          <cell r="C217">
            <v>4768</v>
          </cell>
        </row>
        <row r="218">
          <cell r="A218">
            <v>39992</v>
          </cell>
          <cell r="B218">
            <v>0</v>
          </cell>
          <cell r="C218">
            <v>4768</v>
          </cell>
        </row>
        <row r="219">
          <cell r="A219">
            <v>39993</v>
          </cell>
          <cell r="B219">
            <v>0</v>
          </cell>
          <cell r="C219">
            <v>4768</v>
          </cell>
        </row>
        <row r="220">
          <cell r="A220">
            <v>39994</v>
          </cell>
          <cell r="B220">
            <v>0</v>
          </cell>
          <cell r="C220">
            <v>4768</v>
          </cell>
          <cell r="D220">
            <v>63</v>
          </cell>
        </row>
        <row r="221">
          <cell r="A221">
            <v>39995</v>
          </cell>
          <cell r="B221">
            <v>0</v>
          </cell>
          <cell r="C221">
            <v>4768</v>
          </cell>
        </row>
        <row r="222">
          <cell r="A222">
            <v>39996</v>
          </cell>
          <cell r="B222">
            <v>0</v>
          </cell>
          <cell r="C222">
            <v>4768</v>
          </cell>
        </row>
        <row r="223">
          <cell r="A223">
            <v>39997</v>
          </cell>
          <cell r="B223">
            <v>0</v>
          </cell>
          <cell r="C223">
            <v>4768</v>
          </cell>
        </row>
        <row r="224">
          <cell r="A224">
            <v>39998</v>
          </cell>
          <cell r="B224">
            <v>0</v>
          </cell>
          <cell r="C224">
            <v>4768</v>
          </cell>
        </row>
        <row r="225">
          <cell r="A225">
            <v>39999</v>
          </cell>
          <cell r="B225">
            <v>0</v>
          </cell>
          <cell r="C225">
            <v>4768</v>
          </cell>
        </row>
        <row r="226">
          <cell r="A226">
            <v>40000</v>
          </cell>
          <cell r="B226">
            <v>0</v>
          </cell>
          <cell r="C226">
            <v>4768</v>
          </cell>
        </row>
        <row r="227">
          <cell r="A227">
            <v>40001</v>
          </cell>
          <cell r="B227">
            <v>0</v>
          </cell>
          <cell r="C227">
            <v>4768</v>
          </cell>
        </row>
        <row r="228">
          <cell r="A228">
            <v>40002</v>
          </cell>
          <cell r="B228">
            <v>0</v>
          </cell>
          <cell r="C228">
            <v>4768</v>
          </cell>
        </row>
        <row r="229">
          <cell r="A229">
            <v>40003</v>
          </cell>
          <cell r="B229">
            <v>2</v>
          </cell>
          <cell r="C229">
            <v>4770</v>
          </cell>
        </row>
        <row r="230">
          <cell r="A230">
            <v>40004</v>
          </cell>
          <cell r="B230">
            <v>2</v>
          </cell>
          <cell r="C230">
            <v>4772</v>
          </cell>
        </row>
        <row r="231">
          <cell r="A231">
            <v>40005</v>
          </cell>
          <cell r="B231">
            <v>2</v>
          </cell>
          <cell r="C231">
            <v>4774</v>
          </cell>
        </row>
        <row r="232">
          <cell r="A232">
            <v>40006</v>
          </cell>
          <cell r="B232">
            <v>0</v>
          </cell>
          <cell r="C232">
            <v>4774</v>
          </cell>
        </row>
        <row r="233">
          <cell r="A233">
            <v>40007</v>
          </cell>
          <cell r="B233">
            <v>0</v>
          </cell>
          <cell r="C233">
            <v>4774</v>
          </cell>
        </row>
        <row r="234">
          <cell r="A234">
            <v>40008</v>
          </cell>
          <cell r="B234">
            <v>0</v>
          </cell>
          <cell r="C234">
            <v>4774</v>
          </cell>
        </row>
        <row r="235">
          <cell r="A235">
            <v>40009</v>
          </cell>
          <cell r="B235">
            <v>0</v>
          </cell>
          <cell r="C235">
            <v>4774</v>
          </cell>
        </row>
        <row r="236">
          <cell r="A236">
            <v>40010</v>
          </cell>
          <cell r="B236">
            <v>0</v>
          </cell>
          <cell r="C236">
            <v>4774</v>
          </cell>
        </row>
        <row r="237">
          <cell r="A237">
            <v>40011</v>
          </cell>
          <cell r="B237">
            <v>0</v>
          </cell>
          <cell r="C237">
            <v>4774</v>
          </cell>
        </row>
        <row r="238">
          <cell r="A238">
            <v>40012</v>
          </cell>
          <cell r="B238">
            <v>0</v>
          </cell>
          <cell r="C238">
            <v>4774</v>
          </cell>
        </row>
        <row r="239">
          <cell r="A239">
            <v>40013</v>
          </cell>
          <cell r="B239">
            <v>0</v>
          </cell>
          <cell r="C239">
            <v>4774</v>
          </cell>
        </row>
        <row r="240">
          <cell r="A240">
            <v>40014</v>
          </cell>
          <cell r="B240">
            <v>0</v>
          </cell>
          <cell r="C240">
            <v>4774</v>
          </cell>
        </row>
        <row r="241">
          <cell r="A241">
            <v>40015</v>
          </cell>
          <cell r="B241">
            <v>0</v>
          </cell>
          <cell r="C241">
            <v>4774</v>
          </cell>
        </row>
        <row r="242">
          <cell r="A242">
            <v>40016</v>
          </cell>
          <cell r="B242">
            <v>0</v>
          </cell>
          <cell r="C242">
            <v>4774</v>
          </cell>
        </row>
        <row r="243">
          <cell r="A243">
            <v>40017</v>
          </cell>
          <cell r="B243">
            <v>0</v>
          </cell>
          <cell r="C243">
            <v>4774</v>
          </cell>
        </row>
        <row r="244">
          <cell r="A244">
            <v>40018</v>
          </cell>
          <cell r="B244">
            <v>0</v>
          </cell>
          <cell r="C244">
            <v>4774</v>
          </cell>
        </row>
        <row r="245">
          <cell r="A245">
            <v>40019</v>
          </cell>
          <cell r="B245">
            <v>0</v>
          </cell>
          <cell r="C245">
            <v>4774</v>
          </cell>
        </row>
        <row r="246">
          <cell r="A246">
            <v>40020</v>
          </cell>
          <cell r="B246">
            <v>0</v>
          </cell>
          <cell r="C246">
            <v>4774</v>
          </cell>
        </row>
        <row r="247">
          <cell r="A247">
            <v>40021</v>
          </cell>
          <cell r="B247">
            <v>0</v>
          </cell>
          <cell r="C247">
            <v>4774</v>
          </cell>
        </row>
        <row r="248">
          <cell r="A248">
            <v>40022</v>
          </cell>
          <cell r="B248">
            <v>0</v>
          </cell>
          <cell r="C248">
            <v>4774</v>
          </cell>
        </row>
        <row r="249">
          <cell r="A249">
            <v>40023</v>
          </cell>
          <cell r="B249">
            <v>0</v>
          </cell>
          <cell r="C249">
            <v>4774</v>
          </cell>
        </row>
        <row r="250">
          <cell r="A250">
            <v>40024</v>
          </cell>
          <cell r="B250">
            <v>0</v>
          </cell>
          <cell r="C250">
            <v>4774</v>
          </cell>
        </row>
        <row r="251">
          <cell r="A251">
            <v>40025</v>
          </cell>
          <cell r="B251">
            <v>0</v>
          </cell>
          <cell r="C251">
            <v>4774</v>
          </cell>
          <cell r="D251">
            <v>6</v>
          </cell>
        </row>
        <row r="252">
          <cell r="A252">
            <v>40026</v>
          </cell>
          <cell r="B252">
            <v>0</v>
          </cell>
          <cell r="C252">
            <v>4774</v>
          </cell>
        </row>
        <row r="253">
          <cell r="A253">
            <v>40027</v>
          </cell>
          <cell r="B253">
            <v>0</v>
          </cell>
          <cell r="C253">
            <v>4774</v>
          </cell>
        </row>
        <row r="254">
          <cell r="A254">
            <v>40028</v>
          </cell>
          <cell r="B254">
            <v>0</v>
          </cell>
          <cell r="C254">
            <v>4774</v>
          </cell>
        </row>
        <row r="255">
          <cell r="A255">
            <v>40029</v>
          </cell>
          <cell r="B255">
            <v>0</v>
          </cell>
          <cell r="C255">
            <v>4774</v>
          </cell>
        </row>
        <row r="256">
          <cell r="A256">
            <v>40030</v>
          </cell>
          <cell r="B256">
            <v>0</v>
          </cell>
          <cell r="C256">
            <v>4774</v>
          </cell>
        </row>
        <row r="257">
          <cell r="A257">
            <v>40031</v>
          </cell>
          <cell r="B257">
            <v>0</v>
          </cell>
          <cell r="C257">
            <v>4774</v>
          </cell>
        </row>
        <row r="258">
          <cell r="A258">
            <v>40032</v>
          </cell>
          <cell r="B258">
            <v>0</v>
          </cell>
          <cell r="C258">
            <v>4774</v>
          </cell>
        </row>
        <row r="259">
          <cell r="A259">
            <v>40033</v>
          </cell>
          <cell r="B259">
            <v>0</v>
          </cell>
          <cell r="C259">
            <v>4774</v>
          </cell>
        </row>
        <row r="260">
          <cell r="A260">
            <v>40034</v>
          </cell>
          <cell r="B260">
            <v>0</v>
          </cell>
          <cell r="C260">
            <v>4774</v>
          </cell>
        </row>
        <row r="261">
          <cell r="A261">
            <v>40035</v>
          </cell>
          <cell r="B261">
            <v>0</v>
          </cell>
          <cell r="C261">
            <v>4774</v>
          </cell>
        </row>
        <row r="262">
          <cell r="A262">
            <v>40036</v>
          </cell>
          <cell r="B262">
            <v>0</v>
          </cell>
          <cell r="C262">
            <v>4774</v>
          </cell>
        </row>
        <row r="263">
          <cell r="A263">
            <v>40037</v>
          </cell>
          <cell r="B263">
            <v>0</v>
          </cell>
          <cell r="C263">
            <v>4774</v>
          </cell>
        </row>
        <row r="264">
          <cell r="A264">
            <v>40038</v>
          </cell>
          <cell r="B264">
            <v>0</v>
          </cell>
          <cell r="C264">
            <v>4774</v>
          </cell>
        </row>
        <row r="265">
          <cell r="A265">
            <v>40039</v>
          </cell>
          <cell r="B265">
            <v>0</v>
          </cell>
          <cell r="C265">
            <v>4774</v>
          </cell>
        </row>
        <row r="266">
          <cell r="A266">
            <v>40040</v>
          </cell>
          <cell r="B266">
            <v>0</v>
          </cell>
          <cell r="C266">
            <v>4774</v>
          </cell>
        </row>
        <row r="267">
          <cell r="A267">
            <v>40041</v>
          </cell>
          <cell r="B267">
            <v>0</v>
          </cell>
          <cell r="C267">
            <v>4774</v>
          </cell>
        </row>
        <row r="268">
          <cell r="A268">
            <v>40042</v>
          </cell>
          <cell r="B268">
            <v>0</v>
          </cell>
          <cell r="C268">
            <v>4774</v>
          </cell>
        </row>
        <row r="269">
          <cell r="A269">
            <v>40043</v>
          </cell>
          <cell r="B269">
            <v>0</v>
          </cell>
          <cell r="C269">
            <v>4774</v>
          </cell>
        </row>
        <row r="270">
          <cell r="A270">
            <v>40044</v>
          </cell>
          <cell r="B270">
            <v>0</v>
          </cell>
          <cell r="C270">
            <v>4774</v>
          </cell>
        </row>
        <row r="271">
          <cell r="A271">
            <v>40045</v>
          </cell>
          <cell r="B271">
            <v>0</v>
          </cell>
          <cell r="C271">
            <v>4774</v>
          </cell>
        </row>
        <row r="272">
          <cell r="A272">
            <v>40046</v>
          </cell>
          <cell r="B272">
            <v>0</v>
          </cell>
          <cell r="C272">
            <v>4774</v>
          </cell>
        </row>
        <row r="273">
          <cell r="A273">
            <v>40047</v>
          </cell>
          <cell r="B273">
            <v>0</v>
          </cell>
          <cell r="C273">
            <v>4774</v>
          </cell>
        </row>
        <row r="274">
          <cell r="A274">
            <v>40048</v>
          </cell>
          <cell r="B274">
            <v>0</v>
          </cell>
          <cell r="C274">
            <v>4774</v>
          </cell>
        </row>
        <row r="275">
          <cell r="A275">
            <v>40049</v>
          </cell>
          <cell r="B275">
            <v>0</v>
          </cell>
          <cell r="C275">
            <v>4774</v>
          </cell>
        </row>
        <row r="276">
          <cell r="A276">
            <v>40050</v>
          </cell>
          <cell r="B276">
            <v>0</v>
          </cell>
          <cell r="C276">
            <v>4774</v>
          </cell>
        </row>
        <row r="277">
          <cell r="A277">
            <v>40051</v>
          </cell>
          <cell r="B277">
            <v>0</v>
          </cell>
          <cell r="C277">
            <v>4774</v>
          </cell>
        </row>
        <row r="278">
          <cell r="A278">
            <v>40052</v>
          </cell>
          <cell r="B278">
            <v>0</v>
          </cell>
          <cell r="C278">
            <v>4774</v>
          </cell>
        </row>
        <row r="279">
          <cell r="A279">
            <v>40053</v>
          </cell>
          <cell r="B279">
            <v>0</v>
          </cell>
          <cell r="C279">
            <v>4774</v>
          </cell>
        </row>
        <row r="280">
          <cell r="A280">
            <v>40054</v>
          </cell>
          <cell r="B280">
            <v>3</v>
          </cell>
          <cell r="C280">
            <v>4777</v>
          </cell>
        </row>
        <row r="281">
          <cell r="A281">
            <v>40055</v>
          </cell>
          <cell r="B281">
            <v>0</v>
          </cell>
          <cell r="C281">
            <v>4777</v>
          </cell>
        </row>
        <row r="282">
          <cell r="A282">
            <v>40056</v>
          </cell>
          <cell r="B282">
            <v>0</v>
          </cell>
          <cell r="C282">
            <v>4777</v>
          </cell>
          <cell r="D282">
            <v>3</v>
          </cell>
        </row>
        <row r="283">
          <cell r="A283">
            <v>40057</v>
          </cell>
          <cell r="B283">
            <v>1</v>
          </cell>
          <cell r="C283">
            <v>4778</v>
          </cell>
        </row>
        <row r="284">
          <cell r="A284">
            <v>40058</v>
          </cell>
          <cell r="B284">
            <v>1</v>
          </cell>
          <cell r="C284">
            <v>4779</v>
          </cell>
        </row>
        <row r="285">
          <cell r="A285">
            <v>40059</v>
          </cell>
          <cell r="B285">
            <v>1</v>
          </cell>
          <cell r="C285">
            <v>4780</v>
          </cell>
        </row>
        <row r="286">
          <cell r="A286">
            <v>40060</v>
          </cell>
          <cell r="B286">
            <v>0</v>
          </cell>
          <cell r="C286">
            <v>4780</v>
          </cell>
        </row>
        <row r="287">
          <cell r="A287">
            <v>40061</v>
          </cell>
          <cell r="B287">
            <v>0</v>
          </cell>
          <cell r="C287">
            <v>4780</v>
          </cell>
        </row>
        <row r="288">
          <cell r="A288">
            <v>40062</v>
          </cell>
          <cell r="B288">
            <v>3</v>
          </cell>
          <cell r="C288">
            <v>4783</v>
          </cell>
        </row>
        <row r="289">
          <cell r="A289">
            <v>40063</v>
          </cell>
          <cell r="B289">
            <v>4</v>
          </cell>
          <cell r="C289">
            <v>4787</v>
          </cell>
        </row>
        <row r="290">
          <cell r="A290">
            <v>40064</v>
          </cell>
          <cell r="B290">
            <v>0</v>
          </cell>
          <cell r="C290">
            <v>4787</v>
          </cell>
        </row>
        <row r="291">
          <cell r="A291">
            <v>40065</v>
          </cell>
          <cell r="B291">
            <v>0</v>
          </cell>
          <cell r="C291">
            <v>4787</v>
          </cell>
        </row>
        <row r="292">
          <cell r="A292">
            <v>40066</v>
          </cell>
          <cell r="B292">
            <v>4</v>
          </cell>
          <cell r="C292">
            <v>4791</v>
          </cell>
        </row>
        <row r="293">
          <cell r="A293">
            <v>40067</v>
          </cell>
          <cell r="B293">
            <v>5</v>
          </cell>
          <cell r="C293">
            <v>4796</v>
          </cell>
        </row>
        <row r="294">
          <cell r="A294">
            <v>40068</v>
          </cell>
          <cell r="B294">
            <v>0</v>
          </cell>
          <cell r="C294">
            <v>4796</v>
          </cell>
        </row>
        <row r="295">
          <cell r="A295">
            <v>40069</v>
          </cell>
          <cell r="B295">
            <v>0</v>
          </cell>
          <cell r="C295">
            <v>4796</v>
          </cell>
        </row>
        <row r="296">
          <cell r="A296">
            <v>40070</v>
          </cell>
          <cell r="B296">
            <v>0</v>
          </cell>
          <cell r="C296">
            <v>4796</v>
          </cell>
        </row>
        <row r="297">
          <cell r="A297">
            <v>40071</v>
          </cell>
          <cell r="B297">
            <v>0</v>
          </cell>
          <cell r="C297">
            <v>4796</v>
          </cell>
        </row>
        <row r="298">
          <cell r="A298">
            <v>40072</v>
          </cell>
          <cell r="B298">
            <v>4</v>
          </cell>
          <cell r="C298">
            <v>4800</v>
          </cell>
        </row>
        <row r="299">
          <cell r="A299">
            <v>40073</v>
          </cell>
          <cell r="B299">
            <v>8</v>
          </cell>
          <cell r="C299">
            <v>4808</v>
          </cell>
        </row>
        <row r="300">
          <cell r="A300">
            <v>40074</v>
          </cell>
          <cell r="B300">
            <v>4</v>
          </cell>
          <cell r="C300">
            <v>4812</v>
          </cell>
        </row>
        <row r="301">
          <cell r="A301">
            <v>40075</v>
          </cell>
          <cell r="B301">
            <v>7</v>
          </cell>
          <cell r="C301">
            <v>4819</v>
          </cell>
        </row>
        <row r="302">
          <cell r="A302">
            <v>40076</v>
          </cell>
          <cell r="B302">
            <v>7</v>
          </cell>
          <cell r="C302">
            <v>4826</v>
          </cell>
        </row>
        <row r="303">
          <cell r="A303">
            <v>40077</v>
          </cell>
          <cell r="B303">
            <v>4</v>
          </cell>
          <cell r="C303">
            <v>4830</v>
          </cell>
        </row>
        <row r="304">
          <cell r="A304">
            <v>40078</v>
          </cell>
          <cell r="B304">
            <v>1</v>
          </cell>
          <cell r="C304">
            <v>4831</v>
          </cell>
        </row>
        <row r="305">
          <cell r="A305">
            <v>40079</v>
          </cell>
          <cell r="B305">
            <v>0</v>
          </cell>
          <cell r="C305">
            <v>4831</v>
          </cell>
        </row>
        <row r="306">
          <cell r="A306">
            <v>40080</v>
          </cell>
          <cell r="B306">
            <v>0</v>
          </cell>
          <cell r="C306">
            <v>4831</v>
          </cell>
        </row>
        <row r="307">
          <cell r="A307">
            <v>40081</v>
          </cell>
          <cell r="B307">
            <v>8</v>
          </cell>
          <cell r="C307">
            <v>4839</v>
          </cell>
        </row>
        <row r="308">
          <cell r="A308">
            <v>40082</v>
          </cell>
          <cell r="B308">
            <v>12</v>
          </cell>
          <cell r="C308">
            <v>4851</v>
          </cell>
        </row>
        <row r="309">
          <cell r="A309">
            <v>40083</v>
          </cell>
          <cell r="B309">
            <v>3</v>
          </cell>
          <cell r="C309">
            <v>4854</v>
          </cell>
        </row>
        <row r="310">
          <cell r="A310">
            <v>40084</v>
          </cell>
          <cell r="B310">
            <v>0</v>
          </cell>
          <cell r="C310">
            <v>4854</v>
          </cell>
        </row>
        <row r="311">
          <cell r="A311">
            <v>40085</v>
          </cell>
          <cell r="B311">
            <v>3</v>
          </cell>
          <cell r="C311">
            <v>4857</v>
          </cell>
        </row>
        <row r="312">
          <cell r="A312">
            <v>40086</v>
          </cell>
          <cell r="B312">
            <v>11</v>
          </cell>
          <cell r="C312">
            <v>4868</v>
          </cell>
          <cell r="D312">
            <v>91</v>
          </cell>
        </row>
        <row r="313">
          <cell r="A313">
            <v>40087</v>
          </cell>
          <cell r="B313">
            <v>15</v>
          </cell>
          <cell r="C313">
            <v>4883</v>
          </cell>
        </row>
        <row r="314">
          <cell r="A314">
            <v>40088</v>
          </cell>
          <cell r="B314">
            <v>14</v>
          </cell>
          <cell r="C314">
            <v>4897</v>
          </cell>
        </row>
        <row r="315">
          <cell r="A315">
            <v>40089</v>
          </cell>
          <cell r="B315">
            <v>3</v>
          </cell>
          <cell r="C315">
            <v>4900</v>
          </cell>
        </row>
        <row r="316">
          <cell r="A316">
            <v>40090</v>
          </cell>
          <cell r="B316">
            <v>1</v>
          </cell>
          <cell r="C316">
            <v>4901</v>
          </cell>
        </row>
        <row r="317">
          <cell r="A317">
            <v>40091</v>
          </cell>
          <cell r="B317">
            <v>6</v>
          </cell>
          <cell r="C317">
            <v>4907</v>
          </cell>
        </row>
        <row r="318">
          <cell r="A318">
            <v>40092</v>
          </cell>
          <cell r="B318">
            <v>8</v>
          </cell>
          <cell r="C318">
            <v>4915</v>
          </cell>
        </row>
        <row r="319">
          <cell r="A319">
            <v>40093</v>
          </cell>
          <cell r="B319">
            <v>1</v>
          </cell>
          <cell r="C319">
            <v>4916</v>
          </cell>
        </row>
        <row r="320">
          <cell r="A320">
            <v>40094</v>
          </cell>
          <cell r="B320">
            <v>9</v>
          </cell>
          <cell r="C320">
            <v>4925</v>
          </cell>
        </row>
        <row r="321">
          <cell r="A321">
            <v>40095</v>
          </cell>
          <cell r="B321">
            <v>9</v>
          </cell>
          <cell r="C321">
            <v>4934</v>
          </cell>
        </row>
        <row r="322">
          <cell r="A322">
            <v>40096</v>
          </cell>
          <cell r="B322">
            <v>10</v>
          </cell>
          <cell r="C322">
            <v>4944</v>
          </cell>
        </row>
        <row r="323">
          <cell r="A323">
            <v>40097</v>
          </cell>
          <cell r="B323">
            <v>14</v>
          </cell>
          <cell r="C323">
            <v>4958</v>
          </cell>
        </row>
        <row r="324">
          <cell r="A324">
            <v>40098</v>
          </cell>
          <cell r="B324">
            <v>18</v>
          </cell>
          <cell r="C324">
            <v>4976</v>
          </cell>
        </row>
        <row r="325">
          <cell r="A325">
            <v>40099</v>
          </cell>
          <cell r="B325">
            <v>16</v>
          </cell>
          <cell r="C325">
            <v>4992</v>
          </cell>
        </row>
        <row r="326">
          <cell r="A326">
            <v>40100</v>
          </cell>
          <cell r="B326">
            <v>20</v>
          </cell>
          <cell r="C326">
            <v>5012</v>
          </cell>
        </row>
        <row r="327">
          <cell r="A327">
            <v>40101</v>
          </cell>
          <cell r="B327">
            <v>25</v>
          </cell>
          <cell r="C327">
            <v>5037</v>
          </cell>
        </row>
        <row r="328">
          <cell r="A328">
            <v>40102</v>
          </cell>
          <cell r="B328">
            <v>24</v>
          </cell>
          <cell r="C328">
            <v>5061</v>
          </cell>
        </row>
        <row r="329">
          <cell r="A329">
            <v>40103</v>
          </cell>
          <cell r="B329">
            <v>22</v>
          </cell>
          <cell r="C329">
            <v>5083</v>
          </cell>
        </row>
        <row r="330">
          <cell r="A330">
            <v>40104</v>
          </cell>
          <cell r="B330">
            <v>22</v>
          </cell>
          <cell r="C330">
            <v>5105</v>
          </cell>
        </row>
        <row r="331">
          <cell r="A331">
            <v>40105</v>
          </cell>
          <cell r="B331">
            <v>20</v>
          </cell>
          <cell r="C331">
            <v>5125</v>
          </cell>
        </row>
        <row r="332">
          <cell r="A332">
            <v>40106</v>
          </cell>
          <cell r="B332">
            <v>16</v>
          </cell>
          <cell r="C332">
            <v>5141</v>
          </cell>
        </row>
        <row r="333">
          <cell r="A333">
            <v>40107</v>
          </cell>
          <cell r="B333">
            <v>9</v>
          </cell>
          <cell r="C333">
            <v>5150</v>
          </cell>
        </row>
        <row r="334">
          <cell r="A334">
            <v>40108</v>
          </cell>
          <cell r="B334">
            <v>4</v>
          </cell>
          <cell r="C334">
            <v>5154</v>
          </cell>
        </row>
        <row r="335">
          <cell r="A335">
            <v>40109</v>
          </cell>
          <cell r="B335">
            <v>11</v>
          </cell>
          <cell r="C335">
            <v>5165</v>
          </cell>
        </row>
        <row r="336">
          <cell r="A336">
            <v>40110</v>
          </cell>
          <cell r="B336">
            <v>7</v>
          </cell>
          <cell r="C336">
            <v>5172</v>
          </cell>
        </row>
        <row r="337">
          <cell r="A337">
            <v>40111</v>
          </cell>
          <cell r="B337">
            <v>10</v>
          </cell>
          <cell r="C337">
            <v>5182</v>
          </cell>
        </row>
        <row r="338">
          <cell r="A338">
            <v>40112</v>
          </cell>
          <cell r="B338">
            <v>12</v>
          </cell>
          <cell r="C338">
            <v>5194</v>
          </cell>
        </row>
        <row r="339">
          <cell r="A339">
            <v>40113</v>
          </cell>
          <cell r="B339">
            <v>19</v>
          </cell>
          <cell r="C339">
            <v>5213</v>
          </cell>
        </row>
        <row r="340">
          <cell r="A340">
            <v>40114</v>
          </cell>
          <cell r="B340">
            <v>13</v>
          </cell>
          <cell r="C340">
            <v>5226</v>
          </cell>
        </row>
        <row r="341">
          <cell r="A341">
            <v>40115</v>
          </cell>
          <cell r="B341">
            <v>17</v>
          </cell>
          <cell r="C341">
            <v>5243</v>
          </cell>
        </row>
        <row r="342">
          <cell r="A342">
            <v>40116</v>
          </cell>
          <cell r="B342">
            <v>16</v>
          </cell>
          <cell r="C342">
            <v>5259</v>
          </cell>
        </row>
        <row r="343">
          <cell r="A343">
            <v>40117</v>
          </cell>
          <cell r="B343">
            <v>5</v>
          </cell>
          <cell r="C343">
            <v>5264</v>
          </cell>
          <cell r="D343">
            <v>396</v>
          </cell>
        </row>
        <row r="344">
          <cell r="A344">
            <v>40118</v>
          </cell>
          <cell r="B344">
            <v>13</v>
          </cell>
          <cell r="C344">
            <v>5277</v>
          </cell>
        </row>
        <row r="345">
          <cell r="A345">
            <v>40119</v>
          </cell>
          <cell r="B345">
            <v>17</v>
          </cell>
          <cell r="C345">
            <v>5294</v>
          </cell>
        </row>
        <row r="346">
          <cell r="A346">
            <v>40120</v>
          </cell>
          <cell r="B346">
            <v>15</v>
          </cell>
          <cell r="C346">
            <v>5309</v>
          </cell>
        </row>
        <row r="347">
          <cell r="A347">
            <v>40121</v>
          </cell>
          <cell r="B347">
            <v>20</v>
          </cell>
          <cell r="C347">
            <v>5329</v>
          </cell>
        </row>
        <row r="348">
          <cell r="A348">
            <v>40122</v>
          </cell>
          <cell r="B348">
            <v>21</v>
          </cell>
          <cell r="C348">
            <v>5350</v>
          </cell>
        </row>
        <row r="349">
          <cell r="A349">
            <v>40123</v>
          </cell>
          <cell r="B349">
            <v>23</v>
          </cell>
          <cell r="C349">
            <v>5373</v>
          </cell>
        </row>
        <row r="350">
          <cell r="A350">
            <v>40124</v>
          </cell>
          <cell r="B350">
            <v>25</v>
          </cell>
          <cell r="C350">
            <v>5398</v>
          </cell>
        </row>
        <row r="351">
          <cell r="A351">
            <v>40125</v>
          </cell>
          <cell r="B351">
            <v>10</v>
          </cell>
          <cell r="C351">
            <v>5408</v>
          </cell>
        </row>
        <row r="352">
          <cell r="A352">
            <v>40126</v>
          </cell>
          <cell r="B352">
            <v>13</v>
          </cell>
          <cell r="C352">
            <v>5421</v>
          </cell>
        </row>
        <row r="353">
          <cell r="A353">
            <v>40127</v>
          </cell>
          <cell r="B353">
            <v>6</v>
          </cell>
          <cell r="C353">
            <v>5427</v>
          </cell>
        </row>
        <row r="354">
          <cell r="A354">
            <v>40128</v>
          </cell>
          <cell r="B354">
            <v>14</v>
          </cell>
          <cell r="C354">
            <v>5441</v>
          </cell>
        </row>
        <row r="355">
          <cell r="A355">
            <v>40129</v>
          </cell>
          <cell r="B355">
            <v>17</v>
          </cell>
          <cell r="C355">
            <v>5458</v>
          </cell>
        </row>
        <row r="356">
          <cell r="A356">
            <v>40130</v>
          </cell>
          <cell r="B356">
            <v>14</v>
          </cell>
          <cell r="C356">
            <v>5472</v>
          </cell>
        </row>
        <row r="357">
          <cell r="A357">
            <v>40131</v>
          </cell>
          <cell r="B357">
            <v>8</v>
          </cell>
          <cell r="C357">
            <v>5480</v>
          </cell>
        </row>
        <row r="358">
          <cell r="A358">
            <v>40132</v>
          </cell>
          <cell r="B358">
            <v>6</v>
          </cell>
          <cell r="C358">
            <v>5486</v>
          </cell>
        </row>
        <row r="359">
          <cell r="A359">
            <v>40133</v>
          </cell>
          <cell r="B359">
            <v>11</v>
          </cell>
          <cell r="C359">
            <v>5497</v>
          </cell>
        </row>
        <row r="360">
          <cell r="A360">
            <v>40134</v>
          </cell>
          <cell r="B360">
            <v>21</v>
          </cell>
          <cell r="C360">
            <v>5518</v>
          </cell>
        </row>
        <row r="361">
          <cell r="A361">
            <v>40135</v>
          </cell>
          <cell r="B361">
            <v>23</v>
          </cell>
          <cell r="C361">
            <v>5541</v>
          </cell>
        </row>
        <row r="362">
          <cell r="A362">
            <v>40136</v>
          </cell>
          <cell r="B362">
            <v>18</v>
          </cell>
          <cell r="C362">
            <v>5559</v>
          </cell>
        </row>
        <row r="363">
          <cell r="A363">
            <v>40137</v>
          </cell>
          <cell r="B363">
            <v>7</v>
          </cell>
          <cell r="C363">
            <v>5566</v>
          </cell>
        </row>
        <row r="364">
          <cell r="A364">
            <v>40138</v>
          </cell>
          <cell r="B364">
            <v>16</v>
          </cell>
          <cell r="C364">
            <v>5582</v>
          </cell>
        </row>
        <row r="365">
          <cell r="A365">
            <v>40139</v>
          </cell>
          <cell r="B365">
            <v>18</v>
          </cell>
          <cell r="C365">
            <v>5600</v>
          </cell>
        </row>
        <row r="366">
          <cell r="A366">
            <v>40140</v>
          </cell>
          <cell r="B366">
            <v>18</v>
          </cell>
          <cell r="C366">
            <v>5618</v>
          </cell>
        </row>
        <row r="367">
          <cell r="A367">
            <v>40141</v>
          </cell>
          <cell r="B367">
            <v>17</v>
          </cell>
          <cell r="C367">
            <v>5635</v>
          </cell>
        </row>
        <row r="368">
          <cell r="A368">
            <v>40142</v>
          </cell>
          <cell r="B368">
            <v>17</v>
          </cell>
          <cell r="C368">
            <v>5652</v>
          </cell>
        </row>
        <row r="369">
          <cell r="A369">
            <v>40143</v>
          </cell>
          <cell r="B369">
            <v>16</v>
          </cell>
          <cell r="C369">
            <v>5668</v>
          </cell>
        </row>
        <row r="370">
          <cell r="A370">
            <v>40144</v>
          </cell>
          <cell r="B370">
            <v>20</v>
          </cell>
          <cell r="C370">
            <v>5688</v>
          </cell>
        </row>
        <row r="371">
          <cell r="A371">
            <v>40145</v>
          </cell>
          <cell r="B371">
            <v>17</v>
          </cell>
          <cell r="C371">
            <v>5705</v>
          </cell>
        </row>
        <row r="372">
          <cell r="A372">
            <v>40146</v>
          </cell>
          <cell r="B372">
            <v>18</v>
          </cell>
          <cell r="C372">
            <v>5723</v>
          </cell>
        </row>
        <row r="373">
          <cell r="A373">
            <v>40147</v>
          </cell>
          <cell r="B373">
            <v>17</v>
          </cell>
          <cell r="C373">
            <v>5740</v>
          </cell>
          <cell r="D373">
            <v>476</v>
          </cell>
        </row>
        <row r="374">
          <cell r="A374">
            <v>40148</v>
          </cell>
          <cell r="B374">
            <v>26</v>
          </cell>
          <cell r="C374">
            <v>5766</v>
          </cell>
        </row>
        <row r="375">
          <cell r="A375">
            <v>40149</v>
          </cell>
          <cell r="B375">
            <v>22</v>
          </cell>
          <cell r="C375">
            <v>5788</v>
          </cell>
        </row>
        <row r="376">
          <cell r="A376">
            <v>40150</v>
          </cell>
          <cell r="B376">
            <v>6</v>
          </cell>
          <cell r="C376">
            <v>5794</v>
          </cell>
        </row>
        <row r="377">
          <cell r="A377">
            <v>40151</v>
          </cell>
          <cell r="B377">
            <v>18</v>
          </cell>
          <cell r="C377">
            <v>5812</v>
          </cell>
        </row>
        <row r="378">
          <cell r="A378">
            <v>40152</v>
          </cell>
          <cell r="B378">
            <v>26</v>
          </cell>
          <cell r="C378">
            <v>5838</v>
          </cell>
        </row>
        <row r="379">
          <cell r="A379">
            <v>40153</v>
          </cell>
          <cell r="B379">
            <v>32</v>
          </cell>
          <cell r="C379">
            <v>5870</v>
          </cell>
        </row>
        <row r="380">
          <cell r="A380">
            <v>40154</v>
          </cell>
          <cell r="B380">
            <v>32</v>
          </cell>
          <cell r="C380">
            <v>5902</v>
          </cell>
        </row>
        <row r="381">
          <cell r="A381">
            <v>40155</v>
          </cell>
          <cell r="B381">
            <v>29</v>
          </cell>
          <cell r="C381">
            <v>5931</v>
          </cell>
        </row>
        <row r="382">
          <cell r="A382">
            <v>40156</v>
          </cell>
          <cell r="B382">
            <v>26</v>
          </cell>
          <cell r="C382">
            <v>5957</v>
          </cell>
        </row>
        <row r="383">
          <cell r="A383">
            <v>40157</v>
          </cell>
          <cell r="B383">
            <v>27</v>
          </cell>
          <cell r="C383">
            <v>5984</v>
          </cell>
        </row>
        <row r="384">
          <cell r="A384">
            <v>40158</v>
          </cell>
          <cell r="B384">
            <v>38</v>
          </cell>
          <cell r="C384">
            <v>6022</v>
          </cell>
        </row>
        <row r="385">
          <cell r="A385">
            <v>40159</v>
          </cell>
          <cell r="B385">
            <v>38</v>
          </cell>
          <cell r="C385">
            <v>6060</v>
          </cell>
        </row>
        <row r="386">
          <cell r="A386">
            <v>40160</v>
          </cell>
          <cell r="B386">
            <v>30</v>
          </cell>
          <cell r="C386">
            <v>6090</v>
          </cell>
        </row>
        <row r="387">
          <cell r="A387">
            <v>40161</v>
          </cell>
          <cell r="B387">
            <v>24</v>
          </cell>
          <cell r="C387">
            <v>6114</v>
          </cell>
        </row>
        <row r="388">
          <cell r="A388">
            <v>40162</v>
          </cell>
          <cell r="B388">
            <v>21</v>
          </cell>
          <cell r="C388">
            <v>6135</v>
          </cell>
        </row>
        <row r="389">
          <cell r="A389">
            <v>40163</v>
          </cell>
          <cell r="B389">
            <v>32</v>
          </cell>
          <cell r="C389">
            <v>6167</v>
          </cell>
        </row>
        <row r="390">
          <cell r="A390">
            <v>40164</v>
          </cell>
          <cell r="B390">
            <v>45</v>
          </cell>
          <cell r="C390">
            <v>6212</v>
          </cell>
        </row>
        <row r="391">
          <cell r="A391">
            <v>40165</v>
          </cell>
          <cell r="B391">
            <v>43</v>
          </cell>
          <cell r="C391">
            <v>6255</v>
          </cell>
        </row>
        <row r="392">
          <cell r="A392">
            <v>40166</v>
          </cell>
          <cell r="B392">
            <v>40</v>
          </cell>
          <cell r="C392">
            <v>6295</v>
          </cell>
        </row>
        <row r="393">
          <cell r="A393">
            <v>40167</v>
          </cell>
          <cell r="B393">
            <v>42</v>
          </cell>
          <cell r="C393">
            <v>6337</v>
          </cell>
        </row>
        <row r="394">
          <cell r="A394">
            <v>40168</v>
          </cell>
          <cell r="B394">
            <v>38</v>
          </cell>
          <cell r="C394">
            <v>6375</v>
          </cell>
        </row>
        <row r="395">
          <cell r="A395">
            <v>40169</v>
          </cell>
          <cell r="B395">
            <v>39</v>
          </cell>
          <cell r="C395">
            <v>6414</v>
          </cell>
        </row>
        <row r="396">
          <cell r="A396">
            <v>40170</v>
          </cell>
          <cell r="B396">
            <v>45</v>
          </cell>
          <cell r="C396">
            <v>6459</v>
          </cell>
        </row>
        <row r="397">
          <cell r="A397">
            <v>40171</v>
          </cell>
          <cell r="B397">
            <v>36</v>
          </cell>
          <cell r="C397">
            <v>6495</v>
          </cell>
        </row>
        <row r="398">
          <cell r="A398">
            <v>40172</v>
          </cell>
          <cell r="B398">
            <v>33</v>
          </cell>
          <cell r="C398">
            <v>6528</v>
          </cell>
        </row>
        <row r="399">
          <cell r="A399">
            <v>40173</v>
          </cell>
          <cell r="B399">
            <v>25</v>
          </cell>
          <cell r="C399">
            <v>6553</v>
          </cell>
        </row>
        <row r="400">
          <cell r="A400">
            <v>40174</v>
          </cell>
          <cell r="B400">
            <v>22</v>
          </cell>
          <cell r="C400">
            <v>6575</v>
          </cell>
        </row>
        <row r="401">
          <cell r="A401">
            <v>40175</v>
          </cell>
          <cell r="B401">
            <v>30</v>
          </cell>
          <cell r="C401">
            <v>6605</v>
          </cell>
        </row>
        <row r="402">
          <cell r="A402">
            <v>40176</v>
          </cell>
          <cell r="B402">
            <v>43</v>
          </cell>
          <cell r="C402">
            <v>6648</v>
          </cell>
        </row>
        <row r="403">
          <cell r="A403">
            <v>40177</v>
          </cell>
          <cell r="B403">
            <v>43</v>
          </cell>
          <cell r="C403">
            <v>6691</v>
          </cell>
        </row>
        <row r="404">
          <cell r="A404">
            <v>40178</v>
          </cell>
          <cell r="B404">
            <v>37</v>
          </cell>
          <cell r="C404">
            <v>6728</v>
          </cell>
          <cell r="D404">
            <v>988</v>
          </cell>
        </row>
        <row r="405">
          <cell r="A405">
            <v>40179</v>
          </cell>
          <cell r="C405">
            <v>6728</v>
          </cell>
        </row>
        <row r="406">
          <cell r="A406">
            <v>40180</v>
          </cell>
          <cell r="C406">
            <v>6728</v>
          </cell>
        </row>
        <row r="407">
          <cell r="A407">
            <v>40181</v>
          </cell>
          <cell r="C407">
            <v>6728</v>
          </cell>
        </row>
        <row r="408">
          <cell r="A408">
            <v>40182</v>
          </cell>
          <cell r="C408">
            <v>6728</v>
          </cell>
        </row>
        <row r="409">
          <cell r="A409">
            <v>40183</v>
          </cell>
          <cell r="C409">
            <v>6728</v>
          </cell>
        </row>
        <row r="410">
          <cell r="A410">
            <v>40184</v>
          </cell>
          <cell r="C410">
            <v>6728</v>
          </cell>
        </row>
        <row r="411">
          <cell r="A411">
            <v>40185</v>
          </cell>
          <cell r="C411">
            <v>6728</v>
          </cell>
        </row>
        <row r="412">
          <cell r="A412">
            <v>40186</v>
          </cell>
          <cell r="C412">
            <v>6728</v>
          </cell>
        </row>
        <row r="413">
          <cell r="A413">
            <v>40187</v>
          </cell>
          <cell r="C413">
            <v>6728</v>
          </cell>
        </row>
        <row r="414">
          <cell r="A414">
            <v>40188</v>
          </cell>
          <cell r="C414">
            <v>6728</v>
          </cell>
        </row>
        <row r="415">
          <cell r="A415">
            <v>40189</v>
          </cell>
          <cell r="C415">
            <v>6728</v>
          </cell>
        </row>
        <row r="416">
          <cell r="A416">
            <v>40190</v>
          </cell>
          <cell r="C416">
            <v>6728</v>
          </cell>
        </row>
        <row r="417">
          <cell r="A417">
            <v>40191</v>
          </cell>
          <cell r="C417">
            <v>6728</v>
          </cell>
        </row>
        <row r="418">
          <cell r="A418">
            <v>40192</v>
          </cell>
          <cell r="C418">
            <v>6728</v>
          </cell>
        </row>
        <row r="419">
          <cell r="A419">
            <v>40193</v>
          </cell>
          <cell r="C419">
            <v>6728</v>
          </cell>
        </row>
        <row r="420">
          <cell r="A420">
            <v>40194</v>
          </cell>
          <cell r="C420">
            <v>6728</v>
          </cell>
        </row>
        <row r="421">
          <cell r="A421">
            <v>40195</v>
          </cell>
          <cell r="C421">
            <v>6728</v>
          </cell>
        </row>
        <row r="422">
          <cell r="A422">
            <v>40196</v>
          </cell>
          <cell r="C422">
            <v>6728</v>
          </cell>
        </row>
        <row r="423">
          <cell r="A423">
            <v>40197</v>
          </cell>
          <cell r="C423">
            <v>6728</v>
          </cell>
        </row>
        <row r="424">
          <cell r="A424">
            <v>40198</v>
          </cell>
          <cell r="C424">
            <v>6728</v>
          </cell>
        </row>
        <row r="425">
          <cell r="A425">
            <v>40199</v>
          </cell>
          <cell r="C425">
            <v>6728</v>
          </cell>
        </row>
        <row r="426">
          <cell r="A426">
            <v>40200</v>
          </cell>
          <cell r="C426">
            <v>6728</v>
          </cell>
        </row>
        <row r="427">
          <cell r="A427">
            <v>40201</v>
          </cell>
          <cell r="C427">
            <v>6728</v>
          </cell>
        </row>
        <row r="428">
          <cell r="A428">
            <v>40202</v>
          </cell>
          <cell r="C428">
            <v>6728</v>
          </cell>
        </row>
        <row r="429">
          <cell r="A429">
            <v>40203</v>
          </cell>
          <cell r="C429">
            <v>6728</v>
          </cell>
        </row>
        <row r="430">
          <cell r="A430">
            <v>40204</v>
          </cell>
          <cell r="C430">
            <v>6728</v>
          </cell>
        </row>
        <row r="431">
          <cell r="A431">
            <v>40205</v>
          </cell>
          <cell r="C431">
            <v>6728</v>
          </cell>
        </row>
        <row r="432">
          <cell r="A432">
            <v>40206</v>
          </cell>
          <cell r="C432">
            <v>6728</v>
          </cell>
        </row>
        <row r="433">
          <cell r="A433">
            <v>40207</v>
          </cell>
          <cell r="C433">
            <v>6728</v>
          </cell>
        </row>
        <row r="434">
          <cell r="A434">
            <v>40208</v>
          </cell>
          <cell r="C434">
            <v>6728</v>
          </cell>
        </row>
        <row r="435">
          <cell r="A435">
            <v>40209</v>
          </cell>
          <cell r="C435">
            <v>6728</v>
          </cell>
          <cell r="D435">
            <v>0</v>
          </cell>
        </row>
      </sheetData>
      <sheetData sheetId="15">
        <row r="4">
          <cell r="A4">
            <v>40143</v>
          </cell>
          <cell r="B4">
            <v>16</v>
          </cell>
          <cell r="C4">
            <v>16</v>
          </cell>
        </row>
        <row r="5">
          <cell r="A5">
            <v>40144</v>
          </cell>
          <cell r="B5">
            <v>20</v>
          </cell>
          <cell r="C5">
            <v>36</v>
          </cell>
        </row>
        <row r="6">
          <cell r="A6">
            <v>40145</v>
          </cell>
          <cell r="B6">
            <v>17</v>
          </cell>
          <cell r="C6">
            <v>53</v>
          </cell>
        </row>
        <row r="7">
          <cell r="A7">
            <v>40146</v>
          </cell>
          <cell r="B7">
            <v>18</v>
          </cell>
          <cell r="C7">
            <v>71</v>
          </cell>
        </row>
        <row r="8">
          <cell r="A8">
            <v>40147</v>
          </cell>
          <cell r="B8">
            <v>17</v>
          </cell>
          <cell r="C8">
            <v>88</v>
          </cell>
        </row>
        <row r="9">
          <cell r="A9">
            <v>40148</v>
          </cell>
          <cell r="B9">
            <v>26</v>
          </cell>
          <cell r="C9">
            <v>114</v>
          </cell>
        </row>
        <row r="10">
          <cell r="A10">
            <v>40149</v>
          </cell>
          <cell r="B10">
            <v>22</v>
          </cell>
          <cell r="C10">
            <v>136</v>
          </cell>
        </row>
        <row r="11">
          <cell r="A11">
            <v>40150</v>
          </cell>
          <cell r="B11">
            <v>6</v>
          </cell>
          <cell r="C11">
            <v>142</v>
          </cell>
        </row>
        <row r="12">
          <cell r="A12">
            <v>40151</v>
          </cell>
          <cell r="B12">
            <v>18</v>
          </cell>
          <cell r="C12">
            <v>160</v>
          </cell>
        </row>
        <row r="13">
          <cell r="A13">
            <v>40152</v>
          </cell>
          <cell r="B13">
            <v>26</v>
          </cell>
          <cell r="C13">
            <v>186</v>
          </cell>
        </row>
        <row r="14">
          <cell r="A14">
            <v>40153</v>
          </cell>
          <cell r="B14">
            <v>32</v>
          </cell>
          <cell r="C14">
            <v>218</v>
          </cell>
        </row>
        <row r="15">
          <cell r="A15">
            <v>40154</v>
          </cell>
          <cell r="B15">
            <v>32</v>
          </cell>
          <cell r="C15">
            <v>250</v>
          </cell>
        </row>
        <row r="16">
          <cell r="A16">
            <v>40155</v>
          </cell>
          <cell r="B16">
            <v>29</v>
          </cell>
          <cell r="C16">
            <v>279</v>
          </cell>
        </row>
        <row r="17">
          <cell r="A17">
            <v>40156</v>
          </cell>
          <cell r="B17">
            <v>26</v>
          </cell>
          <cell r="C17">
            <v>305</v>
          </cell>
        </row>
        <row r="18">
          <cell r="A18">
            <v>40157</v>
          </cell>
          <cell r="B18">
            <v>27</v>
          </cell>
          <cell r="C18">
            <v>332</v>
          </cell>
        </row>
        <row r="19">
          <cell r="A19">
            <v>40158</v>
          </cell>
          <cell r="B19">
            <v>38</v>
          </cell>
          <cell r="C19">
            <v>370</v>
          </cell>
        </row>
        <row r="20">
          <cell r="A20">
            <v>40159</v>
          </cell>
          <cell r="B20">
            <v>38</v>
          </cell>
          <cell r="C20">
            <v>408</v>
          </cell>
        </row>
        <row r="21">
          <cell r="A21">
            <v>40160</v>
          </cell>
          <cell r="B21">
            <v>30</v>
          </cell>
          <cell r="C21">
            <v>438</v>
          </cell>
        </row>
        <row r="22">
          <cell r="A22">
            <v>40161</v>
          </cell>
          <cell r="B22">
            <v>24</v>
          </cell>
          <cell r="C22">
            <v>462</v>
          </cell>
        </row>
        <row r="23">
          <cell r="A23">
            <v>40162</v>
          </cell>
          <cell r="B23">
            <v>21</v>
          </cell>
          <cell r="C23">
            <v>483</v>
          </cell>
        </row>
        <row r="24">
          <cell r="A24">
            <v>40163</v>
          </cell>
          <cell r="B24">
            <v>32</v>
          </cell>
          <cell r="C24">
            <v>515</v>
          </cell>
        </row>
        <row r="25">
          <cell r="A25">
            <v>40164</v>
          </cell>
          <cell r="B25">
            <v>45</v>
          </cell>
          <cell r="C25">
            <v>560</v>
          </cell>
        </row>
        <row r="26">
          <cell r="A26">
            <v>40165</v>
          </cell>
          <cell r="B26">
            <v>43</v>
          </cell>
          <cell r="C26">
            <v>603</v>
          </cell>
        </row>
        <row r="27">
          <cell r="A27">
            <v>40166</v>
          </cell>
          <cell r="B27">
            <v>40</v>
          </cell>
          <cell r="C27">
            <v>643</v>
          </cell>
        </row>
        <row r="28">
          <cell r="A28">
            <v>40167</v>
          </cell>
          <cell r="B28">
            <v>42</v>
          </cell>
          <cell r="C28">
            <v>685</v>
          </cell>
        </row>
        <row r="29">
          <cell r="A29">
            <v>40168</v>
          </cell>
          <cell r="B29">
            <v>38</v>
          </cell>
          <cell r="C29">
            <v>723</v>
          </cell>
        </row>
        <row r="30">
          <cell r="A30">
            <v>40169</v>
          </cell>
          <cell r="B30">
            <v>39</v>
          </cell>
          <cell r="C30">
            <v>762</v>
          </cell>
        </row>
        <row r="31">
          <cell r="A31">
            <v>40170</v>
          </cell>
          <cell r="B31">
            <v>45</v>
          </cell>
          <cell r="C31">
            <v>807</v>
          </cell>
        </row>
        <row r="32">
          <cell r="A32">
            <v>40171</v>
          </cell>
          <cell r="B32">
            <v>36</v>
          </cell>
          <cell r="C32">
            <v>843</v>
          </cell>
        </row>
        <row r="33">
          <cell r="A33">
            <v>40172</v>
          </cell>
          <cell r="B33">
            <v>33</v>
          </cell>
          <cell r="C33">
            <v>876</v>
          </cell>
        </row>
        <row r="34">
          <cell r="A34">
            <v>40173</v>
          </cell>
          <cell r="B34">
            <v>25</v>
          </cell>
          <cell r="C34">
            <v>901</v>
          </cell>
        </row>
        <row r="35">
          <cell r="A35">
            <v>40174</v>
          </cell>
          <cell r="B35">
            <v>22</v>
          </cell>
          <cell r="C35">
            <v>923</v>
          </cell>
        </row>
        <row r="36">
          <cell r="A36">
            <v>40175</v>
          </cell>
          <cell r="B36">
            <v>30</v>
          </cell>
          <cell r="C36">
            <v>953</v>
          </cell>
        </row>
        <row r="37">
          <cell r="A37">
            <v>40176</v>
          </cell>
          <cell r="B37">
            <v>43</v>
          </cell>
          <cell r="C37">
            <v>996</v>
          </cell>
        </row>
        <row r="38">
          <cell r="A38">
            <v>40177</v>
          </cell>
          <cell r="B38">
            <v>43</v>
          </cell>
          <cell r="C38">
            <v>1039</v>
          </cell>
        </row>
        <row r="39">
          <cell r="A39">
            <v>40178</v>
          </cell>
          <cell r="B39">
            <v>37</v>
          </cell>
          <cell r="C39">
            <v>1076</v>
          </cell>
          <cell r="D39">
            <v>988</v>
          </cell>
        </row>
        <row r="40">
          <cell r="A40">
            <v>40179</v>
          </cell>
          <cell r="B40">
            <v>32</v>
          </cell>
          <cell r="C40">
            <v>1108</v>
          </cell>
        </row>
        <row r="41">
          <cell r="A41">
            <v>40180</v>
          </cell>
          <cell r="B41">
            <v>39</v>
          </cell>
          <cell r="C41">
            <v>1147</v>
          </cell>
        </row>
        <row r="42">
          <cell r="A42">
            <v>40181</v>
          </cell>
          <cell r="B42">
            <v>45</v>
          </cell>
          <cell r="C42">
            <v>1192</v>
          </cell>
        </row>
        <row r="43">
          <cell r="A43">
            <v>40182</v>
          </cell>
          <cell r="B43">
            <v>38</v>
          </cell>
          <cell r="C43">
            <v>1230</v>
          </cell>
        </row>
        <row r="44">
          <cell r="A44">
            <v>40183</v>
          </cell>
          <cell r="B44">
            <v>41</v>
          </cell>
          <cell r="C44">
            <v>1271</v>
          </cell>
        </row>
        <row r="45">
          <cell r="A45">
            <v>40184</v>
          </cell>
          <cell r="B45">
            <v>37</v>
          </cell>
          <cell r="C45">
            <v>1308</v>
          </cell>
        </row>
        <row r="46">
          <cell r="A46">
            <v>40185</v>
          </cell>
          <cell r="B46">
            <v>33</v>
          </cell>
          <cell r="C46">
            <v>1341</v>
          </cell>
        </row>
        <row r="47">
          <cell r="A47">
            <v>40186</v>
          </cell>
          <cell r="B47">
            <v>39</v>
          </cell>
          <cell r="C47">
            <v>1380</v>
          </cell>
        </row>
        <row r="48">
          <cell r="A48">
            <v>40187</v>
          </cell>
          <cell r="B48">
            <v>42</v>
          </cell>
          <cell r="C48">
            <v>1422</v>
          </cell>
        </row>
        <row r="49">
          <cell r="A49">
            <v>40188</v>
          </cell>
          <cell r="B49">
            <v>45</v>
          </cell>
          <cell r="C49">
            <v>1467</v>
          </cell>
        </row>
        <row r="50">
          <cell r="A50">
            <v>40189</v>
          </cell>
          <cell r="B50">
            <v>42</v>
          </cell>
          <cell r="C50">
            <v>1509</v>
          </cell>
        </row>
        <row r="51">
          <cell r="A51">
            <v>40190</v>
          </cell>
          <cell r="B51">
            <v>38</v>
          </cell>
          <cell r="C51">
            <v>1547</v>
          </cell>
        </row>
        <row r="52">
          <cell r="A52">
            <v>40191</v>
          </cell>
          <cell r="B52">
            <v>41</v>
          </cell>
          <cell r="C52">
            <v>1588</v>
          </cell>
        </row>
        <row r="53">
          <cell r="A53">
            <v>40192</v>
          </cell>
          <cell r="B53">
            <v>36</v>
          </cell>
          <cell r="C53">
            <v>1624</v>
          </cell>
        </row>
        <row r="54">
          <cell r="A54">
            <v>40193</v>
          </cell>
          <cell r="B54">
            <v>30</v>
          </cell>
          <cell r="C54">
            <v>1654</v>
          </cell>
        </row>
        <row r="55">
          <cell r="A55">
            <v>40194</v>
          </cell>
          <cell r="B55">
            <v>29</v>
          </cell>
          <cell r="C55">
            <v>1683</v>
          </cell>
        </row>
        <row r="56">
          <cell r="A56">
            <v>40195</v>
          </cell>
          <cell r="B56">
            <v>31</v>
          </cell>
          <cell r="C56">
            <v>1714</v>
          </cell>
        </row>
        <row r="57">
          <cell r="A57">
            <v>40196</v>
          </cell>
          <cell r="B57">
            <v>29</v>
          </cell>
          <cell r="C57">
            <v>1743</v>
          </cell>
        </row>
        <row r="58">
          <cell r="A58">
            <v>40197</v>
          </cell>
          <cell r="B58">
            <v>31</v>
          </cell>
          <cell r="C58">
            <v>1774</v>
          </cell>
        </row>
        <row r="59">
          <cell r="A59">
            <v>40198</v>
          </cell>
          <cell r="B59">
            <v>28</v>
          </cell>
          <cell r="C59">
            <v>1802</v>
          </cell>
        </row>
        <row r="60">
          <cell r="A60">
            <v>40199</v>
          </cell>
          <cell r="B60">
            <v>30</v>
          </cell>
          <cell r="C60">
            <v>1832</v>
          </cell>
        </row>
        <row r="61">
          <cell r="A61">
            <v>40200</v>
          </cell>
          <cell r="B61">
            <v>33</v>
          </cell>
          <cell r="C61">
            <v>1865</v>
          </cell>
        </row>
        <row r="62">
          <cell r="A62">
            <v>40201</v>
          </cell>
          <cell r="B62">
            <v>33</v>
          </cell>
          <cell r="C62">
            <v>1898</v>
          </cell>
        </row>
        <row r="63">
          <cell r="A63">
            <v>40202</v>
          </cell>
          <cell r="B63">
            <v>34</v>
          </cell>
          <cell r="C63">
            <v>1932</v>
          </cell>
        </row>
        <row r="64">
          <cell r="A64">
            <v>40203</v>
          </cell>
          <cell r="B64">
            <v>17</v>
          </cell>
          <cell r="C64">
            <v>1949</v>
          </cell>
        </row>
        <row r="65">
          <cell r="A65">
            <v>40204</v>
          </cell>
          <cell r="B65">
            <v>24</v>
          </cell>
          <cell r="C65">
            <v>1973</v>
          </cell>
        </row>
        <row r="66">
          <cell r="A66">
            <v>40205</v>
          </cell>
          <cell r="B66">
            <v>29</v>
          </cell>
          <cell r="C66">
            <v>2002</v>
          </cell>
        </row>
        <row r="67">
          <cell r="A67">
            <v>40206</v>
          </cell>
          <cell r="B67">
            <v>37</v>
          </cell>
          <cell r="C67">
            <v>2039</v>
          </cell>
        </row>
        <row r="68">
          <cell r="A68">
            <v>40207</v>
          </cell>
          <cell r="B68">
            <v>49</v>
          </cell>
          <cell r="C68">
            <v>2088</v>
          </cell>
        </row>
        <row r="69">
          <cell r="A69">
            <v>40208</v>
          </cell>
          <cell r="B69">
            <v>51</v>
          </cell>
          <cell r="C69">
            <v>2139</v>
          </cell>
        </row>
        <row r="70">
          <cell r="A70">
            <v>40209</v>
          </cell>
          <cell r="B70">
            <v>43</v>
          </cell>
          <cell r="C70">
            <v>2182</v>
          </cell>
          <cell r="D70">
            <v>1106</v>
          </cell>
        </row>
        <row r="71">
          <cell r="A71">
            <v>40210</v>
          </cell>
          <cell r="B71">
            <v>38</v>
          </cell>
          <cell r="C71">
            <v>2220</v>
          </cell>
        </row>
        <row r="72">
          <cell r="A72">
            <v>40211</v>
          </cell>
          <cell r="B72">
            <v>39</v>
          </cell>
          <cell r="C72">
            <v>2259</v>
          </cell>
        </row>
        <row r="73">
          <cell r="A73">
            <v>40212</v>
          </cell>
          <cell r="B73">
            <v>35</v>
          </cell>
          <cell r="C73">
            <v>2294</v>
          </cell>
        </row>
        <row r="74">
          <cell r="A74">
            <v>40213</v>
          </cell>
          <cell r="B74">
            <v>36</v>
          </cell>
          <cell r="C74">
            <v>2330</v>
          </cell>
        </row>
        <row r="75">
          <cell r="A75">
            <v>40214</v>
          </cell>
          <cell r="B75">
            <v>36</v>
          </cell>
          <cell r="C75">
            <v>2366</v>
          </cell>
        </row>
        <row r="76">
          <cell r="A76">
            <v>40215</v>
          </cell>
          <cell r="B76">
            <v>41</v>
          </cell>
          <cell r="C76">
            <v>2407</v>
          </cell>
        </row>
        <row r="77">
          <cell r="A77">
            <v>40216</v>
          </cell>
          <cell r="B77">
            <v>41</v>
          </cell>
          <cell r="C77">
            <v>2448</v>
          </cell>
        </row>
        <row r="78">
          <cell r="A78">
            <v>40217</v>
          </cell>
          <cell r="B78">
            <v>38</v>
          </cell>
          <cell r="C78">
            <v>2486</v>
          </cell>
        </row>
        <row r="79">
          <cell r="A79">
            <v>40218</v>
          </cell>
          <cell r="B79">
            <v>33</v>
          </cell>
          <cell r="C79">
            <v>2519</v>
          </cell>
        </row>
        <row r="80">
          <cell r="A80">
            <v>40219</v>
          </cell>
          <cell r="B80">
            <v>33</v>
          </cell>
          <cell r="C80">
            <v>2552</v>
          </cell>
        </row>
        <row r="81">
          <cell r="A81">
            <v>40220</v>
          </cell>
          <cell r="B81">
            <v>29</v>
          </cell>
          <cell r="C81">
            <v>2581</v>
          </cell>
        </row>
        <row r="82">
          <cell r="A82">
            <v>40221</v>
          </cell>
          <cell r="B82">
            <v>33</v>
          </cell>
          <cell r="C82">
            <v>2614</v>
          </cell>
        </row>
        <row r="83">
          <cell r="A83">
            <v>40222</v>
          </cell>
          <cell r="B83">
            <v>36</v>
          </cell>
          <cell r="C83">
            <v>2650</v>
          </cell>
        </row>
        <row r="84">
          <cell r="A84">
            <v>40223</v>
          </cell>
          <cell r="B84">
            <v>32</v>
          </cell>
          <cell r="C84">
            <v>2682</v>
          </cell>
        </row>
        <row r="85">
          <cell r="A85">
            <v>40224</v>
          </cell>
          <cell r="B85">
            <v>29</v>
          </cell>
          <cell r="C85">
            <v>2711</v>
          </cell>
        </row>
        <row r="86">
          <cell r="A86">
            <v>40225</v>
          </cell>
          <cell r="B86">
            <v>32</v>
          </cell>
          <cell r="C86">
            <v>2743</v>
          </cell>
        </row>
        <row r="87">
          <cell r="A87">
            <v>40226</v>
          </cell>
          <cell r="B87">
            <v>32</v>
          </cell>
          <cell r="C87">
            <v>2775</v>
          </cell>
        </row>
        <row r="88">
          <cell r="A88">
            <v>40227</v>
          </cell>
          <cell r="B88">
            <v>26</v>
          </cell>
          <cell r="C88">
            <v>2801</v>
          </cell>
        </row>
        <row r="89">
          <cell r="A89">
            <v>40228</v>
          </cell>
          <cell r="B89">
            <v>26</v>
          </cell>
          <cell r="C89">
            <v>2827</v>
          </cell>
        </row>
        <row r="90">
          <cell r="A90">
            <v>40229</v>
          </cell>
          <cell r="B90">
            <v>25</v>
          </cell>
          <cell r="C90">
            <v>2852</v>
          </cell>
        </row>
        <row r="91">
          <cell r="A91">
            <v>40230</v>
          </cell>
          <cell r="B91">
            <v>30</v>
          </cell>
          <cell r="C91">
            <v>2882</v>
          </cell>
        </row>
        <row r="92">
          <cell r="A92">
            <v>40231</v>
          </cell>
          <cell r="B92">
            <v>26</v>
          </cell>
          <cell r="C92">
            <v>2908</v>
          </cell>
        </row>
        <row r="93">
          <cell r="A93">
            <v>40232</v>
          </cell>
          <cell r="B93">
            <v>29</v>
          </cell>
          <cell r="C93">
            <v>2937</v>
          </cell>
        </row>
        <row r="94">
          <cell r="A94">
            <v>40233</v>
          </cell>
          <cell r="B94">
            <v>24</v>
          </cell>
          <cell r="C94">
            <v>2961</v>
          </cell>
        </row>
        <row r="95">
          <cell r="A95">
            <v>40234</v>
          </cell>
          <cell r="B95">
            <v>22</v>
          </cell>
          <cell r="C95">
            <v>2983</v>
          </cell>
        </row>
        <row r="96">
          <cell r="A96">
            <v>40235</v>
          </cell>
          <cell r="B96">
            <v>29</v>
          </cell>
          <cell r="C96">
            <v>3012</v>
          </cell>
        </row>
        <row r="97">
          <cell r="A97">
            <v>40236</v>
          </cell>
          <cell r="B97">
            <v>30</v>
          </cell>
          <cell r="C97">
            <v>3042</v>
          </cell>
        </row>
        <row r="98">
          <cell r="A98">
            <v>40237</v>
          </cell>
          <cell r="B98">
            <v>30</v>
          </cell>
          <cell r="C98">
            <v>3072</v>
          </cell>
          <cell r="D98">
            <v>890</v>
          </cell>
        </row>
        <row r="99">
          <cell r="A99">
            <v>40238</v>
          </cell>
          <cell r="B99">
            <v>23</v>
          </cell>
          <cell r="C99">
            <v>3095</v>
          </cell>
        </row>
        <row r="100">
          <cell r="A100">
            <v>40239</v>
          </cell>
          <cell r="B100">
            <v>22</v>
          </cell>
          <cell r="C100">
            <v>3117</v>
          </cell>
        </row>
        <row r="101">
          <cell r="A101">
            <v>40240</v>
          </cell>
          <cell r="B101">
            <v>29</v>
          </cell>
          <cell r="C101">
            <v>3146</v>
          </cell>
        </row>
        <row r="102">
          <cell r="A102">
            <v>40241</v>
          </cell>
          <cell r="B102">
            <v>29</v>
          </cell>
          <cell r="C102">
            <v>3175</v>
          </cell>
        </row>
        <row r="103">
          <cell r="A103">
            <v>40242</v>
          </cell>
          <cell r="B103">
            <v>26</v>
          </cell>
          <cell r="C103">
            <v>3201</v>
          </cell>
        </row>
        <row r="104">
          <cell r="A104">
            <v>40243</v>
          </cell>
          <cell r="B104">
            <v>20</v>
          </cell>
          <cell r="C104">
            <v>3221</v>
          </cell>
        </row>
        <row r="105">
          <cell r="A105">
            <v>40244</v>
          </cell>
          <cell r="B105">
            <v>20</v>
          </cell>
          <cell r="C105">
            <v>3241</v>
          </cell>
        </row>
        <row r="106">
          <cell r="A106">
            <v>40245</v>
          </cell>
          <cell r="B106">
            <v>15</v>
          </cell>
          <cell r="C106">
            <v>3256</v>
          </cell>
        </row>
        <row r="107">
          <cell r="A107">
            <v>40246</v>
          </cell>
          <cell r="B107">
            <v>19</v>
          </cell>
          <cell r="C107">
            <v>3275</v>
          </cell>
        </row>
        <row r="108">
          <cell r="A108">
            <v>40247</v>
          </cell>
          <cell r="B108">
            <v>23</v>
          </cell>
          <cell r="C108">
            <v>3298</v>
          </cell>
        </row>
        <row r="109">
          <cell r="A109">
            <v>40248</v>
          </cell>
          <cell r="B109">
            <v>23</v>
          </cell>
          <cell r="C109">
            <v>3321</v>
          </cell>
        </row>
        <row r="110">
          <cell r="A110">
            <v>40249</v>
          </cell>
          <cell r="B110">
            <v>20</v>
          </cell>
          <cell r="C110">
            <v>3341</v>
          </cell>
        </row>
        <row r="111">
          <cell r="A111">
            <v>40250</v>
          </cell>
          <cell r="B111">
            <v>23</v>
          </cell>
          <cell r="C111">
            <v>3364</v>
          </cell>
        </row>
        <row r="112">
          <cell r="A112">
            <v>40251</v>
          </cell>
          <cell r="B112">
            <v>18</v>
          </cell>
          <cell r="C112">
            <v>3382</v>
          </cell>
        </row>
        <row r="113">
          <cell r="A113">
            <v>40252</v>
          </cell>
          <cell r="B113">
            <v>24</v>
          </cell>
          <cell r="C113">
            <v>3406</v>
          </cell>
        </row>
        <row r="114">
          <cell r="A114">
            <v>40253</v>
          </cell>
          <cell r="B114">
            <v>19</v>
          </cell>
          <cell r="C114">
            <v>3425</v>
          </cell>
        </row>
        <row r="115">
          <cell r="A115">
            <v>40254</v>
          </cell>
          <cell r="B115">
            <v>19</v>
          </cell>
          <cell r="C115">
            <v>3444</v>
          </cell>
        </row>
        <row r="116">
          <cell r="A116">
            <v>40255</v>
          </cell>
          <cell r="B116">
            <v>10</v>
          </cell>
          <cell r="C116">
            <v>3454</v>
          </cell>
        </row>
        <row r="117">
          <cell r="A117">
            <v>40256</v>
          </cell>
          <cell r="B117">
            <v>11</v>
          </cell>
          <cell r="C117">
            <v>3465</v>
          </cell>
        </row>
        <row r="118">
          <cell r="A118">
            <v>40257</v>
          </cell>
          <cell r="B118">
            <v>9</v>
          </cell>
          <cell r="C118">
            <v>3474</v>
          </cell>
        </row>
        <row r="119">
          <cell r="A119">
            <v>40258</v>
          </cell>
          <cell r="B119">
            <v>11</v>
          </cell>
          <cell r="C119">
            <v>3485</v>
          </cell>
        </row>
        <row r="120">
          <cell r="A120">
            <v>40259</v>
          </cell>
          <cell r="B120">
            <v>17</v>
          </cell>
          <cell r="C120">
            <v>3502</v>
          </cell>
        </row>
        <row r="121">
          <cell r="A121">
            <v>40260</v>
          </cell>
          <cell r="B121">
            <v>19</v>
          </cell>
          <cell r="C121">
            <v>3521</v>
          </cell>
        </row>
        <row r="122">
          <cell r="A122">
            <v>40261</v>
          </cell>
          <cell r="B122">
            <v>16</v>
          </cell>
          <cell r="C122">
            <v>3537</v>
          </cell>
        </row>
        <row r="123">
          <cell r="A123">
            <v>40262</v>
          </cell>
          <cell r="B123">
            <v>13</v>
          </cell>
          <cell r="C123">
            <v>3550</v>
          </cell>
        </row>
        <row r="124">
          <cell r="A124">
            <v>40263</v>
          </cell>
          <cell r="B124">
            <v>23</v>
          </cell>
          <cell r="C124">
            <v>3573</v>
          </cell>
        </row>
        <row r="125">
          <cell r="A125">
            <v>40264</v>
          </cell>
          <cell r="B125">
            <v>32</v>
          </cell>
          <cell r="C125">
            <v>3605</v>
          </cell>
        </row>
        <row r="126">
          <cell r="A126">
            <v>40265</v>
          </cell>
          <cell r="B126">
            <v>28</v>
          </cell>
          <cell r="C126">
            <v>3633</v>
          </cell>
        </row>
        <row r="127">
          <cell r="A127">
            <v>40266</v>
          </cell>
          <cell r="B127">
            <v>16</v>
          </cell>
          <cell r="C127">
            <v>3649</v>
          </cell>
        </row>
        <row r="128">
          <cell r="A128">
            <v>40267</v>
          </cell>
          <cell r="B128">
            <v>14</v>
          </cell>
          <cell r="C128">
            <v>3663</v>
          </cell>
        </row>
        <row r="129">
          <cell r="A129">
            <v>40268</v>
          </cell>
          <cell r="B129">
            <v>18</v>
          </cell>
          <cell r="C129">
            <v>3681</v>
          </cell>
          <cell r="D129">
            <v>609</v>
          </cell>
        </row>
        <row r="130">
          <cell r="A130">
            <v>40269</v>
          </cell>
          <cell r="B130">
            <v>12</v>
          </cell>
          <cell r="C130">
            <v>3693</v>
          </cell>
        </row>
        <row r="131">
          <cell r="A131">
            <v>40270</v>
          </cell>
          <cell r="B131">
            <v>12</v>
          </cell>
          <cell r="C131">
            <v>3705</v>
          </cell>
        </row>
        <row r="132">
          <cell r="A132">
            <v>40271</v>
          </cell>
          <cell r="B132">
            <v>13</v>
          </cell>
          <cell r="C132">
            <v>3718</v>
          </cell>
        </row>
        <row r="133">
          <cell r="A133">
            <v>40272</v>
          </cell>
          <cell r="B133">
            <v>4</v>
          </cell>
          <cell r="C133">
            <v>3722</v>
          </cell>
        </row>
        <row r="134">
          <cell r="A134">
            <v>40273</v>
          </cell>
          <cell r="B134">
            <v>6</v>
          </cell>
          <cell r="C134">
            <v>3728</v>
          </cell>
        </row>
        <row r="135">
          <cell r="A135">
            <v>40274</v>
          </cell>
          <cell r="B135">
            <v>6</v>
          </cell>
          <cell r="C135">
            <v>3734</v>
          </cell>
        </row>
        <row r="136">
          <cell r="A136">
            <v>40275</v>
          </cell>
          <cell r="B136">
            <v>0</v>
          </cell>
          <cell r="C136">
            <v>3734</v>
          </cell>
        </row>
        <row r="137">
          <cell r="A137">
            <v>40276</v>
          </cell>
          <cell r="B137">
            <v>2</v>
          </cell>
          <cell r="C137">
            <v>3736</v>
          </cell>
        </row>
        <row r="138">
          <cell r="A138">
            <v>40277</v>
          </cell>
          <cell r="B138">
            <v>15</v>
          </cell>
          <cell r="C138">
            <v>3751</v>
          </cell>
        </row>
        <row r="139">
          <cell r="A139">
            <v>40278</v>
          </cell>
          <cell r="B139">
            <v>15</v>
          </cell>
          <cell r="C139">
            <v>3766</v>
          </cell>
        </row>
        <row r="140">
          <cell r="A140">
            <v>40279</v>
          </cell>
          <cell r="B140">
            <v>6</v>
          </cell>
          <cell r="C140">
            <v>3772</v>
          </cell>
        </row>
        <row r="141">
          <cell r="A141">
            <v>40280</v>
          </cell>
          <cell r="B141">
            <v>12</v>
          </cell>
          <cell r="C141">
            <v>3784</v>
          </cell>
        </row>
        <row r="142">
          <cell r="A142">
            <v>40281</v>
          </cell>
          <cell r="B142">
            <v>15</v>
          </cell>
          <cell r="C142">
            <v>3799</v>
          </cell>
        </row>
        <row r="143">
          <cell r="A143">
            <v>40282</v>
          </cell>
          <cell r="B143">
            <v>14</v>
          </cell>
          <cell r="C143">
            <v>3813</v>
          </cell>
        </row>
        <row r="144">
          <cell r="A144">
            <v>40283</v>
          </cell>
          <cell r="B144">
            <v>8</v>
          </cell>
          <cell r="C144">
            <v>3821</v>
          </cell>
        </row>
        <row r="145">
          <cell r="A145">
            <v>40284</v>
          </cell>
          <cell r="B145">
            <v>19</v>
          </cell>
          <cell r="C145">
            <v>3840</v>
          </cell>
        </row>
        <row r="146">
          <cell r="A146">
            <v>40285</v>
          </cell>
          <cell r="B146">
            <v>21</v>
          </cell>
          <cell r="C146">
            <v>3861</v>
          </cell>
        </row>
        <row r="147">
          <cell r="A147">
            <v>40286</v>
          </cell>
          <cell r="B147">
            <v>17</v>
          </cell>
          <cell r="C147">
            <v>3878</v>
          </cell>
        </row>
        <row r="148">
          <cell r="A148">
            <v>40287</v>
          </cell>
          <cell r="B148">
            <v>13</v>
          </cell>
          <cell r="C148">
            <v>3891</v>
          </cell>
        </row>
        <row r="149">
          <cell r="A149">
            <v>40288</v>
          </cell>
          <cell r="B149">
            <v>6</v>
          </cell>
          <cell r="C149">
            <v>3897</v>
          </cell>
        </row>
        <row r="150">
          <cell r="A150">
            <v>40289</v>
          </cell>
          <cell r="B150">
            <v>8</v>
          </cell>
          <cell r="C150">
            <v>3905</v>
          </cell>
        </row>
        <row r="151">
          <cell r="A151">
            <v>40290</v>
          </cell>
          <cell r="B151">
            <v>8</v>
          </cell>
          <cell r="C151">
            <v>3913</v>
          </cell>
        </row>
        <row r="152">
          <cell r="A152">
            <v>40291</v>
          </cell>
          <cell r="B152">
            <v>8</v>
          </cell>
          <cell r="C152">
            <v>3921</v>
          </cell>
        </row>
        <row r="153">
          <cell r="A153">
            <v>40292</v>
          </cell>
          <cell r="B153">
            <v>9</v>
          </cell>
          <cell r="C153">
            <v>3930</v>
          </cell>
        </row>
        <row r="154">
          <cell r="A154">
            <v>40293</v>
          </cell>
          <cell r="B154">
            <v>13</v>
          </cell>
          <cell r="C154">
            <v>3943</v>
          </cell>
        </row>
        <row r="155">
          <cell r="A155">
            <v>40294</v>
          </cell>
          <cell r="B155">
            <v>11</v>
          </cell>
          <cell r="C155">
            <v>3954</v>
          </cell>
        </row>
        <row r="156">
          <cell r="A156">
            <v>40295</v>
          </cell>
          <cell r="B156">
            <v>20</v>
          </cell>
          <cell r="C156">
            <v>3974</v>
          </cell>
        </row>
        <row r="157">
          <cell r="A157">
            <v>40296</v>
          </cell>
          <cell r="B157">
            <v>23</v>
          </cell>
          <cell r="C157">
            <v>3997</v>
          </cell>
        </row>
        <row r="158">
          <cell r="A158">
            <v>40297</v>
          </cell>
          <cell r="B158">
            <v>12</v>
          </cell>
          <cell r="C158">
            <v>4009</v>
          </cell>
        </row>
        <row r="159">
          <cell r="A159">
            <v>40298</v>
          </cell>
          <cell r="B159">
            <v>6</v>
          </cell>
          <cell r="C159">
            <v>4015</v>
          </cell>
          <cell r="D159">
            <v>334</v>
          </cell>
        </row>
        <row r="160">
          <cell r="A160">
            <v>40299</v>
          </cell>
          <cell r="B160">
            <v>0</v>
          </cell>
          <cell r="C160">
            <v>4015</v>
          </cell>
        </row>
        <row r="161">
          <cell r="A161">
            <v>40300</v>
          </cell>
          <cell r="B161">
            <v>0</v>
          </cell>
          <cell r="C161">
            <v>4015</v>
          </cell>
        </row>
        <row r="162">
          <cell r="A162">
            <v>40301</v>
          </cell>
          <cell r="B162">
            <v>0</v>
          </cell>
          <cell r="C162">
            <v>4015</v>
          </cell>
        </row>
        <row r="163">
          <cell r="A163">
            <v>40302</v>
          </cell>
          <cell r="B163">
            <v>0</v>
          </cell>
          <cell r="C163">
            <v>4015</v>
          </cell>
        </row>
        <row r="164">
          <cell r="A164">
            <v>40303</v>
          </cell>
          <cell r="B164">
            <v>0</v>
          </cell>
          <cell r="C164">
            <v>4015</v>
          </cell>
        </row>
        <row r="165">
          <cell r="A165">
            <v>40304</v>
          </cell>
          <cell r="B165">
            <v>0</v>
          </cell>
          <cell r="C165">
            <v>4015</v>
          </cell>
        </row>
        <row r="166">
          <cell r="A166">
            <v>40305</v>
          </cell>
          <cell r="B166">
            <v>4</v>
          </cell>
          <cell r="C166">
            <v>4019</v>
          </cell>
        </row>
        <row r="167">
          <cell r="A167">
            <v>40306</v>
          </cell>
          <cell r="B167">
            <v>3</v>
          </cell>
          <cell r="C167">
            <v>4022</v>
          </cell>
        </row>
        <row r="168">
          <cell r="A168">
            <v>40307</v>
          </cell>
          <cell r="B168">
            <v>15</v>
          </cell>
          <cell r="C168">
            <v>4037</v>
          </cell>
        </row>
        <row r="169">
          <cell r="A169">
            <v>40308</v>
          </cell>
          <cell r="B169">
            <v>15</v>
          </cell>
          <cell r="C169">
            <v>4052</v>
          </cell>
        </row>
        <row r="170">
          <cell r="A170">
            <v>40309</v>
          </cell>
          <cell r="B170">
            <v>16</v>
          </cell>
          <cell r="C170">
            <v>4068</v>
          </cell>
        </row>
        <row r="171">
          <cell r="A171">
            <v>40310</v>
          </cell>
          <cell r="B171">
            <v>19</v>
          </cell>
          <cell r="C171">
            <v>4087</v>
          </cell>
        </row>
        <row r="172">
          <cell r="A172">
            <v>40311</v>
          </cell>
          <cell r="B172">
            <v>10</v>
          </cell>
          <cell r="C172">
            <v>4097</v>
          </cell>
        </row>
        <row r="173">
          <cell r="A173">
            <v>40312</v>
          </cell>
          <cell r="B173">
            <v>8</v>
          </cell>
          <cell r="C173">
            <v>4105</v>
          </cell>
        </row>
        <row r="174">
          <cell r="A174">
            <v>40313</v>
          </cell>
          <cell r="B174">
            <v>1</v>
          </cell>
          <cell r="C174">
            <v>4106</v>
          </cell>
        </row>
        <row r="175">
          <cell r="A175">
            <v>40314</v>
          </cell>
          <cell r="B175">
            <v>2</v>
          </cell>
          <cell r="C175">
            <v>4108</v>
          </cell>
        </row>
        <row r="176">
          <cell r="A176">
            <v>40315</v>
          </cell>
          <cell r="B176">
            <v>2</v>
          </cell>
          <cell r="C176">
            <v>4110</v>
          </cell>
        </row>
        <row r="177">
          <cell r="A177">
            <v>40316</v>
          </cell>
          <cell r="B177">
            <v>12</v>
          </cell>
          <cell r="C177">
            <v>4122</v>
          </cell>
        </row>
        <row r="178">
          <cell r="A178">
            <v>40317</v>
          </cell>
          <cell r="B178">
            <v>10</v>
          </cell>
          <cell r="C178">
            <v>4132</v>
          </cell>
        </row>
        <row r="179">
          <cell r="A179">
            <v>40318</v>
          </cell>
          <cell r="B179">
            <v>0</v>
          </cell>
          <cell r="C179">
            <v>4132</v>
          </cell>
        </row>
        <row r="180">
          <cell r="A180">
            <v>40319</v>
          </cell>
          <cell r="B180">
            <v>0</v>
          </cell>
          <cell r="C180">
            <v>4132</v>
          </cell>
        </row>
        <row r="181">
          <cell r="A181">
            <v>40320</v>
          </cell>
          <cell r="B181">
            <v>4</v>
          </cell>
          <cell r="C181">
            <v>4136</v>
          </cell>
        </row>
        <row r="182">
          <cell r="A182">
            <v>40321</v>
          </cell>
          <cell r="B182">
            <v>0</v>
          </cell>
          <cell r="C182">
            <v>4136</v>
          </cell>
        </row>
        <row r="183">
          <cell r="A183">
            <v>40322</v>
          </cell>
          <cell r="B183">
            <v>0</v>
          </cell>
          <cell r="C183">
            <v>4136</v>
          </cell>
        </row>
        <row r="184">
          <cell r="A184">
            <v>40323</v>
          </cell>
          <cell r="B184">
            <v>0</v>
          </cell>
          <cell r="C184">
            <v>4136</v>
          </cell>
        </row>
        <row r="185">
          <cell r="A185">
            <v>40324</v>
          </cell>
          <cell r="B185">
            <v>0</v>
          </cell>
          <cell r="C185">
            <v>4136</v>
          </cell>
        </row>
        <row r="186">
          <cell r="A186">
            <v>40325</v>
          </cell>
          <cell r="B186">
            <v>0</v>
          </cell>
          <cell r="C186">
            <v>4136</v>
          </cell>
        </row>
        <row r="187">
          <cell r="A187">
            <v>40326</v>
          </cell>
          <cell r="B187">
            <v>0</v>
          </cell>
          <cell r="C187">
            <v>4136</v>
          </cell>
        </row>
        <row r="188">
          <cell r="A188">
            <v>40327</v>
          </cell>
          <cell r="B188">
            <v>0</v>
          </cell>
          <cell r="C188">
            <v>4136</v>
          </cell>
        </row>
        <row r="189">
          <cell r="A189">
            <v>40328</v>
          </cell>
          <cell r="B189">
            <v>0</v>
          </cell>
          <cell r="C189">
            <v>4136</v>
          </cell>
        </row>
        <row r="190">
          <cell r="A190">
            <v>40329</v>
          </cell>
          <cell r="B190">
            <v>0</v>
          </cell>
          <cell r="C190">
            <v>4136</v>
          </cell>
          <cell r="D190">
            <v>121</v>
          </cell>
        </row>
        <row r="191">
          <cell r="A191">
            <v>40330</v>
          </cell>
          <cell r="B191">
            <v>0</v>
          </cell>
          <cell r="C191">
            <v>4136</v>
          </cell>
        </row>
        <row r="192">
          <cell r="A192">
            <v>40331</v>
          </cell>
          <cell r="B192">
            <v>0</v>
          </cell>
          <cell r="C192">
            <v>4136</v>
          </cell>
        </row>
        <row r="193">
          <cell r="A193">
            <v>40332</v>
          </cell>
          <cell r="B193">
            <v>0</v>
          </cell>
          <cell r="C193">
            <v>4136</v>
          </cell>
        </row>
        <row r="194">
          <cell r="A194">
            <v>40333</v>
          </cell>
          <cell r="B194">
            <v>0</v>
          </cell>
          <cell r="C194">
            <v>4136</v>
          </cell>
        </row>
        <row r="195">
          <cell r="A195">
            <v>40334</v>
          </cell>
          <cell r="B195">
            <v>0</v>
          </cell>
          <cell r="C195">
            <v>4136</v>
          </cell>
        </row>
        <row r="196">
          <cell r="A196">
            <v>40335</v>
          </cell>
          <cell r="B196">
            <v>0</v>
          </cell>
          <cell r="C196">
            <v>4136</v>
          </cell>
        </row>
        <row r="197">
          <cell r="A197">
            <v>40336</v>
          </cell>
          <cell r="B197">
            <v>0</v>
          </cell>
          <cell r="C197">
            <v>4136</v>
          </cell>
        </row>
        <row r="198">
          <cell r="A198">
            <v>40337</v>
          </cell>
          <cell r="B198">
            <v>2</v>
          </cell>
          <cell r="C198">
            <v>4138</v>
          </cell>
        </row>
        <row r="199">
          <cell r="A199">
            <v>40338</v>
          </cell>
          <cell r="B199">
            <v>5</v>
          </cell>
          <cell r="C199">
            <v>4143</v>
          </cell>
        </row>
        <row r="200">
          <cell r="A200">
            <v>40339</v>
          </cell>
          <cell r="B200">
            <v>3</v>
          </cell>
          <cell r="C200">
            <v>4146</v>
          </cell>
        </row>
        <row r="201">
          <cell r="A201">
            <v>40340</v>
          </cell>
          <cell r="B201">
            <v>4</v>
          </cell>
          <cell r="C201">
            <v>4150</v>
          </cell>
        </row>
        <row r="202">
          <cell r="A202">
            <v>40341</v>
          </cell>
          <cell r="B202">
            <v>2</v>
          </cell>
          <cell r="C202">
            <v>4152</v>
          </cell>
        </row>
        <row r="203">
          <cell r="A203">
            <v>40342</v>
          </cell>
          <cell r="B203">
            <v>0</v>
          </cell>
          <cell r="C203">
            <v>4152</v>
          </cell>
        </row>
        <row r="204">
          <cell r="A204">
            <v>40343</v>
          </cell>
          <cell r="B204">
            <v>0</v>
          </cell>
          <cell r="C204">
            <v>4152</v>
          </cell>
        </row>
        <row r="205">
          <cell r="A205">
            <v>40344</v>
          </cell>
          <cell r="B205">
            <v>0</v>
          </cell>
          <cell r="C205">
            <v>4152</v>
          </cell>
        </row>
        <row r="206">
          <cell r="A206">
            <v>40345</v>
          </cell>
          <cell r="B206">
            <v>0</v>
          </cell>
          <cell r="C206">
            <v>4152</v>
          </cell>
        </row>
        <row r="207">
          <cell r="A207">
            <v>40346</v>
          </cell>
          <cell r="B207">
            <v>0</v>
          </cell>
          <cell r="C207">
            <v>4152</v>
          </cell>
        </row>
        <row r="208">
          <cell r="A208">
            <v>40347</v>
          </cell>
          <cell r="B208">
            <v>0</v>
          </cell>
          <cell r="C208">
            <v>4152</v>
          </cell>
        </row>
        <row r="209">
          <cell r="A209">
            <v>40348</v>
          </cell>
          <cell r="B209">
            <v>0</v>
          </cell>
          <cell r="C209">
            <v>4152</v>
          </cell>
        </row>
        <row r="210">
          <cell r="A210">
            <v>40349</v>
          </cell>
          <cell r="B210">
            <v>0</v>
          </cell>
          <cell r="C210">
            <v>4152</v>
          </cell>
        </row>
        <row r="211">
          <cell r="A211">
            <v>40350</v>
          </cell>
          <cell r="B211">
            <v>0</v>
          </cell>
          <cell r="C211">
            <v>4152</v>
          </cell>
        </row>
        <row r="212">
          <cell r="A212">
            <v>40351</v>
          </cell>
          <cell r="B212">
            <v>0</v>
          </cell>
          <cell r="C212">
            <v>4152</v>
          </cell>
        </row>
        <row r="213">
          <cell r="A213">
            <v>40352</v>
          </cell>
          <cell r="B213">
            <v>0</v>
          </cell>
          <cell r="C213">
            <v>4152</v>
          </cell>
        </row>
        <row r="214">
          <cell r="A214">
            <v>40353</v>
          </cell>
          <cell r="B214">
            <v>0</v>
          </cell>
          <cell r="C214">
            <v>4152</v>
          </cell>
        </row>
        <row r="215">
          <cell r="A215">
            <v>40354</v>
          </cell>
          <cell r="B215">
            <v>0</v>
          </cell>
          <cell r="C215">
            <v>4152</v>
          </cell>
        </row>
        <row r="216">
          <cell r="A216">
            <v>40355</v>
          </cell>
          <cell r="B216">
            <v>0</v>
          </cell>
          <cell r="C216">
            <v>4152</v>
          </cell>
        </row>
        <row r="217">
          <cell r="A217">
            <v>40356</v>
          </cell>
          <cell r="B217">
            <v>0</v>
          </cell>
          <cell r="C217">
            <v>4152</v>
          </cell>
        </row>
        <row r="218">
          <cell r="A218">
            <v>40357</v>
          </cell>
          <cell r="B218">
            <v>0</v>
          </cell>
          <cell r="C218">
            <v>4152</v>
          </cell>
        </row>
        <row r="219">
          <cell r="A219">
            <v>40358</v>
          </cell>
          <cell r="B219">
            <v>0</v>
          </cell>
          <cell r="C219">
            <v>4152</v>
          </cell>
        </row>
        <row r="220">
          <cell r="A220">
            <v>40359</v>
          </cell>
          <cell r="B220">
            <v>0</v>
          </cell>
          <cell r="C220">
            <v>4152</v>
          </cell>
          <cell r="D220">
            <v>16</v>
          </cell>
        </row>
        <row r="221">
          <cell r="A221">
            <v>40360</v>
          </cell>
          <cell r="B221">
            <v>0</v>
          </cell>
          <cell r="C221">
            <v>4152</v>
          </cell>
        </row>
        <row r="222">
          <cell r="A222">
            <v>40361</v>
          </cell>
          <cell r="B222">
            <v>0</v>
          </cell>
          <cell r="C222">
            <v>4152</v>
          </cell>
        </row>
        <row r="223">
          <cell r="A223">
            <v>40362</v>
          </cell>
          <cell r="B223">
            <v>0</v>
          </cell>
          <cell r="C223">
            <v>4152</v>
          </cell>
        </row>
        <row r="224">
          <cell r="A224">
            <v>40363</v>
          </cell>
          <cell r="B224">
            <v>0</v>
          </cell>
          <cell r="C224">
            <v>4152</v>
          </cell>
        </row>
        <row r="225">
          <cell r="A225">
            <v>40364</v>
          </cell>
          <cell r="B225">
            <v>0</v>
          </cell>
          <cell r="C225">
            <v>4152</v>
          </cell>
        </row>
        <row r="226">
          <cell r="A226">
            <v>40365</v>
          </cell>
          <cell r="B226">
            <v>0</v>
          </cell>
          <cell r="C226">
            <v>4152</v>
          </cell>
        </row>
        <row r="227">
          <cell r="A227">
            <v>40366</v>
          </cell>
          <cell r="B227">
            <v>0</v>
          </cell>
          <cell r="C227">
            <v>4152</v>
          </cell>
        </row>
        <row r="228">
          <cell r="A228">
            <v>40367</v>
          </cell>
          <cell r="B228">
            <v>0</v>
          </cell>
          <cell r="C228">
            <v>4152</v>
          </cell>
        </row>
        <row r="229">
          <cell r="A229">
            <v>40368</v>
          </cell>
          <cell r="B229">
            <v>0</v>
          </cell>
          <cell r="C229">
            <v>4152</v>
          </cell>
        </row>
        <row r="230">
          <cell r="A230">
            <v>40369</v>
          </cell>
          <cell r="B230">
            <v>0</v>
          </cell>
          <cell r="C230">
            <v>4152</v>
          </cell>
        </row>
        <row r="231">
          <cell r="A231">
            <v>40370</v>
          </cell>
          <cell r="B231">
            <v>0</v>
          </cell>
          <cell r="C231">
            <v>4152</v>
          </cell>
        </row>
        <row r="232">
          <cell r="A232">
            <v>40371</v>
          </cell>
          <cell r="B232">
            <v>0</v>
          </cell>
          <cell r="C232">
            <v>4152</v>
          </cell>
        </row>
        <row r="233">
          <cell r="A233">
            <v>40372</v>
          </cell>
          <cell r="B233">
            <v>0</v>
          </cell>
          <cell r="C233">
            <v>4152</v>
          </cell>
        </row>
        <row r="234">
          <cell r="A234">
            <v>40373</v>
          </cell>
          <cell r="B234">
            <v>0</v>
          </cell>
          <cell r="C234">
            <v>4152</v>
          </cell>
        </row>
        <row r="235">
          <cell r="A235">
            <v>40374</v>
          </cell>
          <cell r="B235">
            <v>0</v>
          </cell>
          <cell r="C235">
            <v>4152</v>
          </cell>
        </row>
        <row r="236">
          <cell r="A236">
            <v>40375</v>
          </cell>
          <cell r="B236">
            <v>0</v>
          </cell>
          <cell r="C236">
            <v>4152</v>
          </cell>
        </row>
        <row r="237">
          <cell r="A237">
            <v>40376</v>
          </cell>
          <cell r="B237">
            <v>0</v>
          </cell>
          <cell r="C237">
            <v>4152</v>
          </cell>
        </row>
        <row r="238">
          <cell r="A238">
            <v>40377</v>
          </cell>
          <cell r="B238">
            <v>0</v>
          </cell>
          <cell r="C238">
            <v>4152</v>
          </cell>
        </row>
        <row r="239">
          <cell r="A239">
            <v>40378</v>
          </cell>
          <cell r="B239">
            <v>0</v>
          </cell>
          <cell r="C239">
            <v>4152</v>
          </cell>
        </row>
        <row r="240">
          <cell r="A240">
            <v>40379</v>
          </cell>
          <cell r="B240">
            <v>0</v>
          </cell>
          <cell r="C240">
            <v>4152</v>
          </cell>
        </row>
        <row r="241">
          <cell r="A241">
            <v>40380</v>
          </cell>
          <cell r="B241">
            <v>0</v>
          </cell>
          <cell r="C241">
            <v>4152</v>
          </cell>
        </row>
        <row r="242">
          <cell r="A242">
            <v>40381</v>
          </cell>
          <cell r="B242">
            <v>0</v>
          </cell>
          <cell r="C242">
            <v>4152</v>
          </cell>
        </row>
        <row r="243">
          <cell r="A243">
            <v>40382</v>
          </cell>
          <cell r="B243">
            <v>0</v>
          </cell>
          <cell r="C243">
            <v>4152</v>
          </cell>
        </row>
        <row r="244">
          <cell r="A244">
            <v>40383</v>
          </cell>
          <cell r="B244">
            <v>0</v>
          </cell>
          <cell r="C244">
            <v>4152</v>
          </cell>
        </row>
        <row r="245">
          <cell r="A245">
            <v>40384</v>
          </cell>
          <cell r="B245">
            <v>0</v>
          </cell>
          <cell r="C245">
            <v>4152</v>
          </cell>
        </row>
        <row r="246">
          <cell r="A246">
            <v>40385</v>
          </cell>
          <cell r="B246">
            <v>0</v>
          </cell>
          <cell r="C246">
            <v>4152</v>
          </cell>
        </row>
        <row r="247">
          <cell r="A247">
            <v>40386</v>
          </cell>
          <cell r="B247">
            <v>0</v>
          </cell>
          <cell r="C247">
            <v>4152</v>
          </cell>
        </row>
        <row r="248">
          <cell r="A248">
            <v>40387</v>
          </cell>
          <cell r="B248">
            <v>0</v>
          </cell>
          <cell r="C248">
            <v>4152</v>
          </cell>
        </row>
        <row r="249">
          <cell r="A249">
            <v>40388</v>
          </cell>
          <cell r="B249">
            <v>0</v>
          </cell>
          <cell r="C249">
            <v>4152</v>
          </cell>
        </row>
        <row r="250">
          <cell r="A250">
            <v>40389</v>
          </cell>
          <cell r="B250">
            <v>0</v>
          </cell>
          <cell r="C250">
            <v>4152</v>
          </cell>
        </row>
        <row r="251">
          <cell r="A251">
            <v>40390</v>
          </cell>
          <cell r="B251">
            <v>0</v>
          </cell>
          <cell r="C251">
            <v>4152</v>
          </cell>
          <cell r="D251">
            <v>0</v>
          </cell>
        </row>
        <row r="252">
          <cell r="A252">
            <v>40391</v>
          </cell>
          <cell r="B252">
            <v>0</v>
          </cell>
          <cell r="C252">
            <v>4152</v>
          </cell>
        </row>
        <row r="253">
          <cell r="A253">
            <v>40392</v>
          </cell>
          <cell r="B253">
            <v>0</v>
          </cell>
          <cell r="C253">
            <v>4152</v>
          </cell>
        </row>
        <row r="254">
          <cell r="A254">
            <v>40393</v>
          </cell>
          <cell r="B254">
            <v>0</v>
          </cell>
          <cell r="C254">
            <v>4152</v>
          </cell>
        </row>
        <row r="255">
          <cell r="A255">
            <v>40394</v>
          </cell>
          <cell r="B255">
            <v>0</v>
          </cell>
          <cell r="C255">
            <v>4152</v>
          </cell>
        </row>
        <row r="256">
          <cell r="A256">
            <v>40395</v>
          </cell>
          <cell r="B256">
            <v>0</v>
          </cell>
          <cell r="C256">
            <v>4152</v>
          </cell>
        </row>
        <row r="257">
          <cell r="A257">
            <v>40396</v>
          </cell>
          <cell r="B257">
            <v>0</v>
          </cell>
          <cell r="C257">
            <v>4152</v>
          </cell>
        </row>
        <row r="258">
          <cell r="A258">
            <v>40397</v>
          </cell>
          <cell r="B258">
            <v>0</v>
          </cell>
          <cell r="C258">
            <v>4152</v>
          </cell>
        </row>
        <row r="259">
          <cell r="A259">
            <v>40398</v>
          </cell>
          <cell r="B259">
            <v>0</v>
          </cell>
          <cell r="C259">
            <v>4152</v>
          </cell>
        </row>
        <row r="260">
          <cell r="A260">
            <v>40399</v>
          </cell>
          <cell r="B260">
            <v>0</v>
          </cell>
          <cell r="C260">
            <v>4152</v>
          </cell>
        </row>
        <row r="261">
          <cell r="A261">
            <v>40400</v>
          </cell>
          <cell r="B261">
            <v>0</v>
          </cell>
          <cell r="C261">
            <v>4152</v>
          </cell>
        </row>
        <row r="262">
          <cell r="A262">
            <v>40401</v>
          </cell>
          <cell r="B262">
            <v>0</v>
          </cell>
          <cell r="C262">
            <v>4152</v>
          </cell>
        </row>
        <row r="263">
          <cell r="A263">
            <v>40402</v>
          </cell>
          <cell r="B263">
            <v>0</v>
          </cell>
          <cell r="C263">
            <v>4152</v>
          </cell>
        </row>
        <row r="264">
          <cell r="A264">
            <v>40403</v>
          </cell>
          <cell r="B264">
            <v>0</v>
          </cell>
          <cell r="C264">
            <v>4152</v>
          </cell>
        </row>
        <row r="265">
          <cell r="A265">
            <v>40404</v>
          </cell>
          <cell r="B265">
            <v>0</v>
          </cell>
          <cell r="C265">
            <v>4152</v>
          </cell>
        </row>
        <row r="266">
          <cell r="A266">
            <v>40405</v>
          </cell>
          <cell r="B266">
            <v>0</v>
          </cell>
          <cell r="C266">
            <v>4152</v>
          </cell>
        </row>
        <row r="267">
          <cell r="A267">
            <v>40406</v>
          </cell>
          <cell r="B267">
            <v>0</v>
          </cell>
          <cell r="C267">
            <v>4152</v>
          </cell>
        </row>
        <row r="268">
          <cell r="A268">
            <v>40407</v>
          </cell>
          <cell r="B268">
            <v>0</v>
          </cell>
          <cell r="C268">
            <v>4152</v>
          </cell>
        </row>
        <row r="269">
          <cell r="A269">
            <v>40408</v>
          </cell>
          <cell r="B269">
            <v>0</v>
          </cell>
          <cell r="C269">
            <v>4152</v>
          </cell>
        </row>
        <row r="270">
          <cell r="A270">
            <v>40409</v>
          </cell>
          <cell r="B270">
            <v>0</v>
          </cell>
          <cell r="C270">
            <v>4152</v>
          </cell>
        </row>
        <row r="271">
          <cell r="A271">
            <v>40410</v>
          </cell>
          <cell r="B271">
            <v>0</v>
          </cell>
          <cell r="C271">
            <v>4152</v>
          </cell>
        </row>
        <row r="272">
          <cell r="A272">
            <v>40411</v>
          </cell>
          <cell r="B272">
            <v>0</v>
          </cell>
          <cell r="C272">
            <v>4152</v>
          </cell>
        </row>
        <row r="273">
          <cell r="A273">
            <v>40412</v>
          </cell>
          <cell r="B273">
            <v>0</v>
          </cell>
          <cell r="C273">
            <v>4152</v>
          </cell>
        </row>
        <row r="274">
          <cell r="A274">
            <v>40413</v>
          </cell>
          <cell r="B274">
            <v>0</v>
          </cell>
          <cell r="C274">
            <v>4152</v>
          </cell>
        </row>
        <row r="275">
          <cell r="A275">
            <v>40414</v>
          </cell>
          <cell r="B275">
            <v>2</v>
          </cell>
          <cell r="C275">
            <v>4154</v>
          </cell>
        </row>
        <row r="276">
          <cell r="A276">
            <v>40415</v>
          </cell>
          <cell r="B276">
            <v>0</v>
          </cell>
          <cell r="C276">
            <v>4154</v>
          </cell>
        </row>
        <row r="277">
          <cell r="A277">
            <v>40416</v>
          </cell>
          <cell r="B277">
            <v>0</v>
          </cell>
          <cell r="C277">
            <v>4154</v>
          </cell>
        </row>
        <row r="278">
          <cell r="A278">
            <v>40417</v>
          </cell>
          <cell r="B278">
            <v>0</v>
          </cell>
          <cell r="C278">
            <v>4154</v>
          </cell>
        </row>
        <row r="279">
          <cell r="A279">
            <v>40418</v>
          </cell>
          <cell r="B279">
            <v>0</v>
          </cell>
          <cell r="C279">
            <v>4154</v>
          </cell>
        </row>
        <row r="280">
          <cell r="A280">
            <v>40419</v>
          </cell>
          <cell r="B280">
            <v>0</v>
          </cell>
          <cell r="C280">
            <v>4154</v>
          </cell>
        </row>
        <row r="281">
          <cell r="A281">
            <v>40420</v>
          </cell>
          <cell r="B281">
            <v>0</v>
          </cell>
          <cell r="C281">
            <v>4154</v>
          </cell>
        </row>
        <row r="282">
          <cell r="A282">
            <v>40421</v>
          </cell>
          <cell r="B282">
            <v>0</v>
          </cell>
          <cell r="C282">
            <v>4154</v>
          </cell>
          <cell r="D282">
            <v>2</v>
          </cell>
        </row>
        <row r="283">
          <cell r="A283">
            <v>40422</v>
          </cell>
          <cell r="B283">
            <v>0</v>
          </cell>
          <cell r="C283">
            <v>4154</v>
          </cell>
        </row>
        <row r="284">
          <cell r="A284">
            <v>40423</v>
          </cell>
          <cell r="B284">
            <v>0</v>
          </cell>
          <cell r="C284">
            <v>4154</v>
          </cell>
        </row>
        <row r="285">
          <cell r="A285">
            <v>40424</v>
          </cell>
          <cell r="B285">
            <v>0</v>
          </cell>
          <cell r="C285">
            <v>4154</v>
          </cell>
        </row>
        <row r="286">
          <cell r="A286">
            <v>40425</v>
          </cell>
          <cell r="B286">
            <v>0</v>
          </cell>
          <cell r="C286">
            <v>4154</v>
          </cell>
        </row>
        <row r="287">
          <cell r="A287">
            <v>40426</v>
          </cell>
          <cell r="B287">
            <v>0</v>
          </cell>
          <cell r="C287">
            <v>4154</v>
          </cell>
        </row>
        <row r="288">
          <cell r="A288">
            <v>40427</v>
          </cell>
          <cell r="B288">
            <v>0</v>
          </cell>
          <cell r="C288">
            <v>4154</v>
          </cell>
        </row>
        <row r="289">
          <cell r="A289">
            <v>40428</v>
          </cell>
          <cell r="B289">
            <v>0</v>
          </cell>
          <cell r="C289">
            <v>4154</v>
          </cell>
        </row>
        <row r="290">
          <cell r="A290">
            <v>40429</v>
          </cell>
          <cell r="B290">
            <v>0</v>
          </cell>
          <cell r="C290">
            <v>4154</v>
          </cell>
        </row>
        <row r="291">
          <cell r="A291">
            <v>40430</v>
          </cell>
          <cell r="B291">
            <v>0</v>
          </cell>
          <cell r="C291">
            <v>4154</v>
          </cell>
        </row>
        <row r="292">
          <cell r="A292">
            <v>40431</v>
          </cell>
          <cell r="B292">
            <v>0</v>
          </cell>
          <cell r="C292">
            <v>4154</v>
          </cell>
        </row>
        <row r="293">
          <cell r="A293">
            <v>40432</v>
          </cell>
          <cell r="B293">
            <v>1</v>
          </cell>
          <cell r="C293">
            <v>4155</v>
          </cell>
        </row>
        <row r="294">
          <cell r="A294">
            <v>40433</v>
          </cell>
          <cell r="B294">
            <v>6</v>
          </cell>
          <cell r="C294">
            <v>4161</v>
          </cell>
        </row>
        <row r="295">
          <cell r="A295">
            <v>40434</v>
          </cell>
          <cell r="B295">
            <v>3</v>
          </cell>
          <cell r="C295">
            <v>4164</v>
          </cell>
        </row>
        <row r="296">
          <cell r="A296">
            <v>40435</v>
          </cell>
          <cell r="B296">
            <v>0</v>
          </cell>
          <cell r="C296">
            <v>4164</v>
          </cell>
        </row>
        <row r="297">
          <cell r="A297">
            <v>40436</v>
          </cell>
          <cell r="B297">
            <v>3</v>
          </cell>
          <cell r="C297">
            <v>4167</v>
          </cell>
        </row>
        <row r="298">
          <cell r="A298">
            <v>40437</v>
          </cell>
          <cell r="B298">
            <v>6</v>
          </cell>
          <cell r="C298">
            <v>4173</v>
          </cell>
        </row>
        <row r="299">
          <cell r="A299">
            <v>40438</v>
          </cell>
          <cell r="B299">
            <v>0</v>
          </cell>
          <cell r="C299">
            <v>4173</v>
          </cell>
        </row>
        <row r="300">
          <cell r="A300">
            <v>40439</v>
          </cell>
          <cell r="B300">
            <v>3</v>
          </cell>
          <cell r="C300">
            <v>4176</v>
          </cell>
        </row>
        <row r="301">
          <cell r="A301">
            <v>40440</v>
          </cell>
          <cell r="B301">
            <v>1</v>
          </cell>
          <cell r="C301">
            <v>4177</v>
          </cell>
        </row>
        <row r="302">
          <cell r="A302">
            <v>40441</v>
          </cell>
          <cell r="B302">
            <v>1</v>
          </cell>
          <cell r="C302">
            <v>4178</v>
          </cell>
        </row>
        <row r="303">
          <cell r="A303">
            <v>40442</v>
          </cell>
          <cell r="B303">
            <v>5</v>
          </cell>
          <cell r="C303">
            <v>4183</v>
          </cell>
        </row>
        <row r="304">
          <cell r="A304">
            <v>40443</v>
          </cell>
          <cell r="B304">
            <v>0</v>
          </cell>
          <cell r="C304">
            <v>4183</v>
          </cell>
        </row>
        <row r="305">
          <cell r="A305">
            <v>40444</v>
          </cell>
          <cell r="B305">
            <v>0</v>
          </cell>
          <cell r="C305">
            <v>4183</v>
          </cell>
        </row>
        <row r="306">
          <cell r="A306">
            <v>40445</v>
          </cell>
          <cell r="B306">
            <v>0</v>
          </cell>
          <cell r="C306">
            <v>4183</v>
          </cell>
        </row>
        <row r="307">
          <cell r="A307">
            <v>40446</v>
          </cell>
          <cell r="B307">
            <v>0</v>
          </cell>
          <cell r="C307">
            <v>4183</v>
          </cell>
        </row>
        <row r="308">
          <cell r="A308">
            <v>40447</v>
          </cell>
          <cell r="B308">
            <v>0</v>
          </cell>
          <cell r="C308">
            <v>4183</v>
          </cell>
        </row>
        <row r="309">
          <cell r="A309">
            <v>40448</v>
          </cell>
          <cell r="B309">
            <v>2</v>
          </cell>
          <cell r="C309">
            <v>4185</v>
          </cell>
        </row>
        <row r="310">
          <cell r="A310">
            <v>40449</v>
          </cell>
          <cell r="B310">
            <v>0</v>
          </cell>
          <cell r="C310">
            <v>4185</v>
          </cell>
        </row>
        <row r="311">
          <cell r="A311">
            <v>40450</v>
          </cell>
          <cell r="B311">
            <v>0</v>
          </cell>
          <cell r="C311">
            <v>4185</v>
          </cell>
        </row>
        <row r="312">
          <cell r="A312">
            <v>40451</v>
          </cell>
          <cell r="B312">
            <v>0</v>
          </cell>
          <cell r="C312">
            <v>4185</v>
          </cell>
          <cell r="D312">
            <v>31</v>
          </cell>
        </row>
        <row r="313">
          <cell r="A313">
            <v>40452</v>
          </cell>
          <cell r="B313">
            <v>0</v>
          </cell>
          <cell r="C313">
            <v>4185</v>
          </cell>
        </row>
        <row r="314">
          <cell r="A314">
            <v>40453</v>
          </cell>
          <cell r="B314">
            <v>5</v>
          </cell>
          <cell r="C314">
            <v>4190</v>
          </cell>
        </row>
        <row r="315">
          <cell r="A315">
            <v>40454</v>
          </cell>
          <cell r="B315">
            <v>11</v>
          </cell>
          <cell r="C315">
            <v>4201</v>
          </cell>
        </row>
        <row r="316">
          <cell r="A316">
            <v>40455</v>
          </cell>
          <cell r="B316">
            <v>7</v>
          </cell>
          <cell r="C316">
            <v>4208</v>
          </cell>
        </row>
        <row r="317">
          <cell r="A317">
            <v>40456</v>
          </cell>
          <cell r="B317">
            <v>6</v>
          </cell>
          <cell r="C317">
            <v>4214</v>
          </cell>
        </row>
        <row r="318">
          <cell r="A318">
            <v>40457</v>
          </cell>
          <cell r="B318">
            <v>9</v>
          </cell>
          <cell r="C318">
            <v>4223</v>
          </cell>
        </row>
        <row r="319">
          <cell r="A319">
            <v>40458</v>
          </cell>
          <cell r="B319">
            <v>7</v>
          </cell>
          <cell r="C319">
            <v>4230</v>
          </cell>
        </row>
        <row r="320">
          <cell r="A320">
            <v>40459</v>
          </cell>
          <cell r="B320">
            <v>4</v>
          </cell>
          <cell r="C320">
            <v>4234</v>
          </cell>
        </row>
        <row r="321">
          <cell r="A321">
            <v>40460</v>
          </cell>
          <cell r="B321">
            <v>9</v>
          </cell>
          <cell r="C321">
            <v>4243</v>
          </cell>
        </row>
        <row r="322">
          <cell r="A322">
            <v>40461</v>
          </cell>
          <cell r="B322">
            <v>11</v>
          </cell>
          <cell r="C322">
            <v>4254</v>
          </cell>
        </row>
        <row r="323">
          <cell r="A323">
            <v>40462</v>
          </cell>
          <cell r="B323">
            <v>4</v>
          </cell>
          <cell r="C323">
            <v>4258</v>
          </cell>
        </row>
        <row r="324">
          <cell r="A324">
            <v>40463</v>
          </cell>
          <cell r="B324">
            <v>7</v>
          </cell>
          <cell r="C324">
            <v>4265</v>
          </cell>
        </row>
        <row r="325">
          <cell r="A325">
            <v>40464</v>
          </cell>
          <cell r="B325">
            <v>11</v>
          </cell>
          <cell r="C325">
            <v>4276</v>
          </cell>
        </row>
        <row r="326">
          <cell r="A326">
            <v>40465</v>
          </cell>
          <cell r="B326">
            <v>12</v>
          </cell>
          <cell r="C326">
            <v>4288</v>
          </cell>
        </row>
        <row r="327">
          <cell r="A327">
            <v>40466</v>
          </cell>
          <cell r="B327">
            <v>12</v>
          </cell>
          <cell r="C327">
            <v>4300</v>
          </cell>
        </row>
        <row r="328">
          <cell r="A328">
            <v>40467</v>
          </cell>
          <cell r="B328">
            <v>12</v>
          </cell>
          <cell r="C328">
            <v>4312</v>
          </cell>
        </row>
        <row r="329">
          <cell r="A329">
            <v>40468</v>
          </cell>
          <cell r="B329">
            <v>10</v>
          </cell>
          <cell r="C329">
            <v>4322</v>
          </cell>
        </row>
        <row r="330">
          <cell r="A330">
            <v>40469</v>
          </cell>
          <cell r="B330">
            <v>12</v>
          </cell>
          <cell r="C330">
            <v>4334</v>
          </cell>
        </row>
        <row r="331">
          <cell r="A331">
            <v>40470</v>
          </cell>
          <cell r="B331">
            <v>13</v>
          </cell>
          <cell r="C331">
            <v>4347</v>
          </cell>
        </row>
        <row r="332">
          <cell r="A332">
            <v>40471</v>
          </cell>
          <cell r="B332">
            <v>12</v>
          </cell>
          <cell r="C332">
            <v>4359</v>
          </cell>
        </row>
        <row r="333">
          <cell r="A333">
            <v>40472</v>
          </cell>
          <cell r="B333">
            <v>14</v>
          </cell>
          <cell r="C333">
            <v>4373</v>
          </cell>
        </row>
        <row r="334">
          <cell r="A334">
            <v>40473</v>
          </cell>
          <cell r="B334">
            <v>21</v>
          </cell>
          <cell r="C334">
            <v>4394</v>
          </cell>
        </row>
        <row r="335">
          <cell r="A335">
            <v>40474</v>
          </cell>
          <cell r="B335">
            <v>17</v>
          </cell>
          <cell r="C335">
            <v>4411</v>
          </cell>
        </row>
        <row r="336">
          <cell r="A336">
            <v>40475</v>
          </cell>
          <cell r="B336">
            <v>16</v>
          </cell>
          <cell r="C336">
            <v>4427</v>
          </cell>
        </row>
        <row r="337">
          <cell r="A337">
            <v>40476</v>
          </cell>
          <cell r="B337">
            <v>5</v>
          </cell>
          <cell r="C337">
            <v>4432</v>
          </cell>
        </row>
        <row r="338">
          <cell r="A338">
            <v>40477</v>
          </cell>
          <cell r="B338">
            <v>0</v>
          </cell>
          <cell r="C338">
            <v>4432</v>
          </cell>
        </row>
        <row r="339">
          <cell r="A339">
            <v>40478</v>
          </cell>
          <cell r="B339">
            <v>0</v>
          </cell>
          <cell r="C339">
            <v>4432</v>
          </cell>
        </row>
        <row r="340">
          <cell r="A340">
            <v>40479</v>
          </cell>
          <cell r="B340">
            <v>0</v>
          </cell>
          <cell r="C340">
            <v>4432</v>
          </cell>
        </row>
        <row r="341">
          <cell r="A341">
            <v>40480</v>
          </cell>
          <cell r="B341">
            <v>14</v>
          </cell>
          <cell r="C341">
            <v>4446</v>
          </cell>
        </row>
        <row r="342">
          <cell r="A342">
            <v>40481</v>
          </cell>
          <cell r="B342">
            <v>16</v>
          </cell>
          <cell r="C342">
            <v>4462</v>
          </cell>
        </row>
        <row r="343">
          <cell r="A343">
            <v>40482</v>
          </cell>
          <cell r="B343">
            <v>16</v>
          </cell>
          <cell r="C343">
            <v>4478</v>
          </cell>
          <cell r="D343">
            <v>293</v>
          </cell>
        </row>
        <row r="344">
          <cell r="A344">
            <v>40483</v>
          </cell>
          <cell r="B344">
            <v>23</v>
          </cell>
          <cell r="C344">
            <v>4501</v>
          </cell>
        </row>
        <row r="345">
          <cell r="A345">
            <v>40484</v>
          </cell>
          <cell r="B345">
            <v>24</v>
          </cell>
          <cell r="C345">
            <v>4525</v>
          </cell>
        </row>
        <row r="346">
          <cell r="A346">
            <v>40485</v>
          </cell>
          <cell r="B346">
            <v>25</v>
          </cell>
          <cell r="C346">
            <v>4550</v>
          </cell>
        </row>
        <row r="347">
          <cell r="A347">
            <v>40486</v>
          </cell>
          <cell r="B347">
            <v>19</v>
          </cell>
          <cell r="C347">
            <v>4569</v>
          </cell>
        </row>
        <row r="348">
          <cell r="A348">
            <v>40487</v>
          </cell>
          <cell r="B348">
            <v>11</v>
          </cell>
          <cell r="C348">
            <v>4580</v>
          </cell>
        </row>
        <row r="349">
          <cell r="A349">
            <v>40488</v>
          </cell>
          <cell r="B349">
            <v>17</v>
          </cell>
          <cell r="C349">
            <v>4597</v>
          </cell>
        </row>
        <row r="350">
          <cell r="A350">
            <v>40489</v>
          </cell>
          <cell r="B350">
            <v>22</v>
          </cell>
          <cell r="C350">
            <v>4619</v>
          </cell>
        </row>
        <row r="351">
          <cell r="A351">
            <v>40490</v>
          </cell>
          <cell r="B351">
            <v>23</v>
          </cell>
          <cell r="C351">
            <v>4642</v>
          </cell>
        </row>
        <row r="352">
          <cell r="A352">
            <v>40491</v>
          </cell>
          <cell r="B352">
            <v>13</v>
          </cell>
          <cell r="C352">
            <v>4655</v>
          </cell>
        </row>
        <row r="353">
          <cell r="A353">
            <v>40492</v>
          </cell>
          <cell r="B353">
            <v>18</v>
          </cell>
          <cell r="C353">
            <v>4673</v>
          </cell>
        </row>
        <row r="354">
          <cell r="A354">
            <v>40493</v>
          </cell>
          <cell r="B354">
            <v>19</v>
          </cell>
          <cell r="C354">
            <v>4692</v>
          </cell>
        </row>
        <row r="355">
          <cell r="A355">
            <v>40494</v>
          </cell>
          <cell r="B355">
            <v>14</v>
          </cell>
          <cell r="C355">
            <v>4706</v>
          </cell>
        </row>
        <row r="356">
          <cell r="A356">
            <v>40495</v>
          </cell>
          <cell r="B356">
            <v>12</v>
          </cell>
          <cell r="C356">
            <v>4718</v>
          </cell>
        </row>
        <row r="357">
          <cell r="A357">
            <v>40496</v>
          </cell>
          <cell r="B357">
            <v>18</v>
          </cell>
          <cell r="C357">
            <v>4736</v>
          </cell>
        </row>
        <row r="358">
          <cell r="A358">
            <v>40497</v>
          </cell>
          <cell r="B358">
            <v>14</v>
          </cell>
          <cell r="C358">
            <v>4750</v>
          </cell>
        </row>
        <row r="359">
          <cell r="A359">
            <v>40498</v>
          </cell>
          <cell r="B359">
            <v>13</v>
          </cell>
          <cell r="C359">
            <v>4763</v>
          </cell>
        </row>
        <row r="360">
          <cell r="A360">
            <v>40499</v>
          </cell>
          <cell r="B360">
            <v>8</v>
          </cell>
          <cell r="C360">
            <v>4771</v>
          </cell>
        </row>
        <row r="361">
          <cell r="A361">
            <v>40500</v>
          </cell>
          <cell r="B361">
            <v>17</v>
          </cell>
          <cell r="C361">
            <v>4788</v>
          </cell>
        </row>
        <row r="362">
          <cell r="A362">
            <v>40501</v>
          </cell>
          <cell r="B362">
            <v>27</v>
          </cell>
          <cell r="C362">
            <v>4815</v>
          </cell>
        </row>
        <row r="363">
          <cell r="A363">
            <v>40502</v>
          </cell>
          <cell r="B363">
            <v>24</v>
          </cell>
          <cell r="C363">
            <v>4839</v>
          </cell>
        </row>
        <row r="364">
          <cell r="A364">
            <v>40503</v>
          </cell>
          <cell r="B364">
            <v>28</v>
          </cell>
          <cell r="C364">
            <v>4867</v>
          </cell>
        </row>
        <row r="365">
          <cell r="A365">
            <v>40504</v>
          </cell>
          <cell r="B365">
            <v>16</v>
          </cell>
          <cell r="C365">
            <v>4883</v>
          </cell>
        </row>
        <row r="366">
          <cell r="A366">
            <v>40505</v>
          </cell>
          <cell r="B366">
            <v>10</v>
          </cell>
          <cell r="C366">
            <v>4893</v>
          </cell>
        </row>
        <row r="367">
          <cell r="A367">
            <v>40506</v>
          </cell>
          <cell r="B367">
            <v>22</v>
          </cell>
          <cell r="C367">
            <v>4915</v>
          </cell>
        </row>
        <row r="368">
          <cell r="A368">
            <v>40507</v>
          </cell>
          <cell r="B368">
            <v>30</v>
          </cell>
          <cell r="C368">
            <v>4945</v>
          </cell>
        </row>
        <row r="369">
          <cell r="A369">
            <v>40508</v>
          </cell>
          <cell r="B369">
            <v>23</v>
          </cell>
          <cell r="C369">
            <v>4968</v>
          </cell>
        </row>
        <row r="370">
          <cell r="A370">
            <v>40509</v>
          </cell>
          <cell r="B370">
            <v>29</v>
          </cell>
          <cell r="C370">
            <v>4997</v>
          </cell>
        </row>
        <row r="371">
          <cell r="A371">
            <v>40510</v>
          </cell>
          <cell r="B371">
            <v>29</v>
          </cell>
          <cell r="C371">
            <v>5026</v>
          </cell>
        </row>
        <row r="372">
          <cell r="A372">
            <v>40511</v>
          </cell>
          <cell r="B372">
            <v>27</v>
          </cell>
          <cell r="C372">
            <v>5053</v>
          </cell>
        </row>
        <row r="373">
          <cell r="A373">
            <v>40512</v>
          </cell>
          <cell r="B373">
            <v>27</v>
          </cell>
          <cell r="C373">
            <v>5080</v>
          </cell>
          <cell r="D373">
            <v>602</v>
          </cell>
        </row>
        <row r="374">
          <cell r="A374">
            <v>40513</v>
          </cell>
          <cell r="B374">
            <v>14</v>
          </cell>
          <cell r="C374">
            <v>5094</v>
          </cell>
        </row>
        <row r="375">
          <cell r="A375">
            <v>40514</v>
          </cell>
          <cell r="B375">
            <v>26</v>
          </cell>
          <cell r="C375">
            <v>5120</v>
          </cell>
        </row>
        <row r="376">
          <cell r="A376">
            <v>40515</v>
          </cell>
          <cell r="B376">
            <v>28</v>
          </cell>
          <cell r="C376">
            <v>5148</v>
          </cell>
        </row>
        <row r="377">
          <cell r="A377">
            <v>40516</v>
          </cell>
          <cell r="B377">
            <v>29</v>
          </cell>
          <cell r="C377">
            <v>5177</v>
          </cell>
        </row>
        <row r="378">
          <cell r="A378">
            <v>40517</v>
          </cell>
          <cell r="B378">
            <v>34</v>
          </cell>
          <cell r="C378">
            <v>5211</v>
          </cell>
        </row>
        <row r="379">
          <cell r="A379">
            <v>40518</v>
          </cell>
          <cell r="B379">
            <v>36</v>
          </cell>
          <cell r="C379">
            <v>5247</v>
          </cell>
        </row>
        <row r="380">
          <cell r="A380">
            <v>40519</v>
          </cell>
          <cell r="B380">
            <v>34</v>
          </cell>
          <cell r="C380">
            <v>5281</v>
          </cell>
        </row>
        <row r="381">
          <cell r="A381">
            <v>40520</v>
          </cell>
          <cell r="B381">
            <v>38</v>
          </cell>
          <cell r="C381">
            <v>5319</v>
          </cell>
        </row>
        <row r="382">
          <cell r="A382">
            <v>40521</v>
          </cell>
          <cell r="B382">
            <v>43</v>
          </cell>
          <cell r="C382">
            <v>5362</v>
          </cell>
        </row>
        <row r="383">
          <cell r="A383">
            <v>40522</v>
          </cell>
          <cell r="B383">
            <v>45</v>
          </cell>
          <cell r="C383">
            <v>5407</v>
          </cell>
        </row>
        <row r="384">
          <cell r="A384">
            <v>40523</v>
          </cell>
          <cell r="B384">
            <v>29</v>
          </cell>
          <cell r="C384">
            <v>5436</v>
          </cell>
        </row>
        <row r="385">
          <cell r="A385">
            <v>40524</v>
          </cell>
          <cell r="B385">
            <v>24</v>
          </cell>
          <cell r="C385">
            <v>5460</v>
          </cell>
        </row>
        <row r="386">
          <cell r="A386">
            <v>40525</v>
          </cell>
          <cell r="B386">
            <v>21</v>
          </cell>
          <cell r="C386">
            <v>5481</v>
          </cell>
        </row>
        <row r="387">
          <cell r="A387">
            <v>40526</v>
          </cell>
          <cell r="B387">
            <v>39</v>
          </cell>
          <cell r="C387">
            <v>5520</v>
          </cell>
        </row>
        <row r="388">
          <cell r="A388">
            <v>40527</v>
          </cell>
          <cell r="B388">
            <v>45</v>
          </cell>
          <cell r="C388">
            <v>5565</v>
          </cell>
        </row>
        <row r="389">
          <cell r="A389">
            <v>40528</v>
          </cell>
          <cell r="B389">
            <v>39</v>
          </cell>
          <cell r="C389">
            <v>5604</v>
          </cell>
        </row>
        <row r="390">
          <cell r="A390">
            <v>40529</v>
          </cell>
          <cell r="B390">
            <v>39</v>
          </cell>
          <cell r="C390">
            <v>5643</v>
          </cell>
        </row>
        <row r="391">
          <cell r="A391">
            <v>40530</v>
          </cell>
          <cell r="B391">
            <v>36</v>
          </cell>
          <cell r="C391">
            <v>5679</v>
          </cell>
        </row>
        <row r="392">
          <cell r="A392">
            <v>40531</v>
          </cell>
          <cell r="B392">
            <v>36</v>
          </cell>
          <cell r="C392">
            <v>5715</v>
          </cell>
        </row>
        <row r="393">
          <cell r="A393">
            <v>40532</v>
          </cell>
          <cell r="B393">
            <v>36</v>
          </cell>
          <cell r="C393">
            <v>5751</v>
          </cell>
        </row>
        <row r="394">
          <cell r="A394">
            <v>40533</v>
          </cell>
          <cell r="B394">
            <v>31</v>
          </cell>
          <cell r="C394">
            <v>5782</v>
          </cell>
        </row>
        <row r="395">
          <cell r="A395">
            <v>40534</v>
          </cell>
          <cell r="B395">
            <v>28</v>
          </cell>
          <cell r="C395">
            <v>5810</v>
          </cell>
        </row>
        <row r="396">
          <cell r="A396">
            <v>40535</v>
          </cell>
          <cell r="B396">
            <v>30</v>
          </cell>
          <cell r="C396">
            <v>5840</v>
          </cell>
        </row>
        <row r="397">
          <cell r="A397">
            <v>40536</v>
          </cell>
          <cell r="B397">
            <v>32</v>
          </cell>
          <cell r="C397">
            <v>5872</v>
          </cell>
        </row>
        <row r="398">
          <cell r="A398">
            <v>40537</v>
          </cell>
          <cell r="B398">
            <v>38</v>
          </cell>
          <cell r="C398">
            <v>5910</v>
          </cell>
        </row>
        <row r="399">
          <cell r="A399">
            <v>40538</v>
          </cell>
          <cell r="B399">
            <v>39</v>
          </cell>
          <cell r="C399">
            <v>5949</v>
          </cell>
        </row>
        <row r="400">
          <cell r="A400">
            <v>40539</v>
          </cell>
          <cell r="B400">
            <v>39</v>
          </cell>
          <cell r="C400">
            <v>5988</v>
          </cell>
        </row>
        <row r="401">
          <cell r="A401">
            <v>40540</v>
          </cell>
          <cell r="B401">
            <v>39</v>
          </cell>
          <cell r="C401">
            <v>6027</v>
          </cell>
        </row>
        <row r="402">
          <cell r="A402">
            <v>40541</v>
          </cell>
          <cell r="B402">
            <v>35</v>
          </cell>
          <cell r="C402">
            <v>6062</v>
          </cell>
        </row>
        <row r="403">
          <cell r="A403">
            <v>40542</v>
          </cell>
          <cell r="B403">
            <v>33</v>
          </cell>
          <cell r="C403">
            <v>6095</v>
          </cell>
        </row>
        <row r="404">
          <cell r="A404">
            <v>40543</v>
          </cell>
          <cell r="B404">
            <v>28</v>
          </cell>
          <cell r="C404">
            <v>6123</v>
          </cell>
          <cell r="D404">
            <v>1043</v>
          </cell>
        </row>
        <row r="405">
          <cell r="A405">
            <v>40544</v>
          </cell>
          <cell r="C405">
            <v>6123</v>
          </cell>
        </row>
        <row r="406">
          <cell r="A406">
            <v>40545</v>
          </cell>
          <cell r="C406">
            <v>6123</v>
          </cell>
        </row>
        <row r="407">
          <cell r="A407">
            <v>40546</v>
          </cell>
          <cell r="C407">
            <v>6123</v>
          </cell>
        </row>
        <row r="408">
          <cell r="A408">
            <v>40547</v>
          </cell>
          <cell r="C408">
            <v>6123</v>
          </cell>
        </row>
        <row r="409">
          <cell r="A409">
            <v>40548</v>
          </cell>
          <cell r="C409">
            <v>6123</v>
          </cell>
        </row>
        <row r="410">
          <cell r="A410">
            <v>40549</v>
          </cell>
          <cell r="C410">
            <v>6123</v>
          </cell>
        </row>
        <row r="411">
          <cell r="A411">
            <v>40550</v>
          </cell>
          <cell r="C411">
            <v>6123</v>
          </cell>
        </row>
        <row r="412">
          <cell r="A412">
            <v>40551</v>
          </cell>
          <cell r="C412">
            <v>6123</v>
          </cell>
        </row>
        <row r="413">
          <cell r="A413">
            <v>40552</v>
          </cell>
          <cell r="C413">
            <v>6123</v>
          </cell>
        </row>
        <row r="414">
          <cell r="A414">
            <v>40553</v>
          </cell>
          <cell r="C414">
            <v>6123</v>
          </cell>
        </row>
        <row r="415">
          <cell r="A415">
            <v>40554</v>
          </cell>
          <cell r="C415">
            <v>6123</v>
          </cell>
        </row>
        <row r="416">
          <cell r="A416">
            <v>40555</v>
          </cell>
          <cell r="C416">
            <v>6123</v>
          </cell>
        </row>
        <row r="417">
          <cell r="A417">
            <v>40556</v>
          </cell>
          <cell r="C417">
            <v>6123</v>
          </cell>
        </row>
        <row r="418">
          <cell r="A418">
            <v>40557</v>
          </cell>
          <cell r="C418">
            <v>6123</v>
          </cell>
        </row>
        <row r="419">
          <cell r="A419">
            <v>40558</v>
          </cell>
          <cell r="C419">
            <v>6123</v>
          </cell>
        </row>
        <row r="420">
          <cell r="A420">
            <v>40559</v>
          </cell>
          <cell r="C420">
            <v>6123</v>
          </cell>
        </row>
        <row r="421">
          <cell r="A421">
            <v>40560</v>
          </cell>
          <cell r="C421">
            <v>6123</v>
          </cell>
        </row>
        <row r="422">
          <cell r="A422">
            <v>40561</v>
          </cell>
          <cell r="C422">
            <v>6123</v>
          </cell>
        </row>
        <row r="423">
          <cell r="A423">
            <v>40562</v>
          </cell>
          <cell r="C423">
            <v>6123</v>
          </cell>
        </row>
        <row r="424">
          <cell r="A424">
            <v>40563</v>
          </cell>
          <cell r="C424">
            <v>6123</v>
          </cell>
        </row>
        <row r="425">
          <cell r="A425">
            <v>40564</v>
          </cell>
          <cell r="C425">
            <v>6123</v>
          </cell>
        </row>
        <row r="426">
          <cell r="A426">
            <v>40565</v>
          </cell>
          <cell r="C426">
            <v>6123</v>
          </cell>
        </row>
        <row r="427">
          <cell r="A427">
            <v>40566</v>
          </cell>
          <cell r="C427">
            <v>6123</v>
          </cell>
        </row>
        <row r="428">
          <cell r="A428">
            <v>40567</v>
          </cell>
          <cell r="C428">
            <v>6123</v>
          </cell>
        </row>
        <row r="429">
          <cell r="A429">
            <v>40568</v>
          </cell>
          <cell r="C429">
            <v>6123</v>
          </cell>
        </row>
        <row r="430">
          <cell r="A430">
            <v>40569</v>
          </cell>
          <cell r="C430">
            <v>6123</v>
          </cell>
        </row>
        <row r="431">
          <cell r="A431">
            <v>40570</v>
          </cell>
          <cell r="C431">
            <v>6123</v>
          </cell>
        </row>
        <row r="432">
          <cell r="A432">
            <v>40571</v>
          </cell>
          <cell r="C432">
            <v>6123</v>
          </cell>
        </row>
        <row r="433">
          <cell r="A433">
            <v>40572</v>
          </cell>
          <cell r="C433">
            <v>6123</v>
          </cell>
        </row>
        <row r="434">
          <cell r="A434">
            <v>40573</v>
          </cell>
          <cell r="C434">
            <v>6123</v>
          </cell>
        </row>
        <row r="435">
          <cell r="A435">
            <v>40574</v>
          </cell>
          <cell r="C435">
            <v>6123</v>
          </cell>
          <cell r="D435">
            <v>0</v>
          </cell>
        </row>
      </sheetData>
      <sheetData sheetId="16">
        <row r="4">
          <cell r="A4">
            <v>40508</v>
          </cell>
          <cell r="B4">
            <v>23</v>
          </cell>
          <cell r="C4">
            <v>23</v>
          </cell>
        </row>
        <row r="5">
          <cell r="A5">
            <v>40509</v>
          </cell>
          <cell r="B5">
            <v>29</v>
          </cell>
          <cell r="C5">
            <v>52</v>
          </cell>
        </row>
        <row r="6">
          <cell r="A6">
            <v>40510</v>
          </cell>
          <cell r="B6">
            <v>29</v>
          </cell>
          <cell r="C6">
            <v>81</v>
          </cell>
        </row>
        <row r="7">
          <cell r="A7">
            <v>40511</v>
          </cell>
          <cell r="B7">
            <v>27</v>
          </cell>
          <cell r="C7">
            <v>108</v>
          </cell>
        </row>
        <row r="8">
          <cell r="A8">
            <v>40512</v>
          </cell>
          <cell r="B8">
            <v>27</v>
          </cell>
          <cell r="C8">
            <v>135</v>
          </cell>
        </row>
        <row r="9">
          <cell r="A9">
            <v>40513</v>
          </cell>
          <cell r="B9">
            <v>14</v>
          </cell>
          <cell r="C9">
            <v>149</v>
          </cell>
        </row>
        <row r="10">
          <cell r="A10">
            <v>40514</v>
          </cell>
          <cell r="B10">
            <v>26</v>
          </cell>
          <cell r="C10">
            <v>175</v>
          </cell>
        </row>
        <row r="11">
          <cell r="A11">
            <v>40515</v>
          </cell>
          <cell r="B11">
            <v>28</v>
          </cell>
          <cell r="C11">
            <v>203</v>
          </cell>
        </row>
        <row r="12">
          <cell r="A12">
            <v>40516</v>
          </cell>
          <cell r="B12">
            <v>29</v>
          </cell>
          <cell r="C12">
            <v>232</v>
          </cell>
        </row>
        <row r="13">
          <cell r="A13">
            <v>40517</v>
          </cell>
          <cell r="B13">
            <v>34</v>
          </cell>
          <cell r="C13">
            <v>266</v>
          </cell>
        </row>
        <row r="14">
          <cell r="A14">
            <v>40518</v>
          </cell>
          <cell r="B14">
            <v>36</v>
          </cell>
          <cell r="C14">
            <v>302</v>
          </cell>
        </row>
        <row r="15">
          <cell r="A15">
            <v>40519</v>
          </cell>
          <cell r="B15">
            <v>34</v>
          </cell>
          <cell r="C15">
            <v>336</v>
          </cell>
        </row>
        <row r="16">
          <cell r="A16">
            <v>40520</v>
          </cell>
          <cell r="B16">
            <v>38</v>
          </cell>
          <cell r="C16">
            <v>374</v>
          </cell>
        </row>
        <row r="17">
          <cell r="A17">
            <v>40521</v>
          </cell>
          <cell r="B17">
            <v>43</v>
          </cell>
          <cell r="C17">
            <v>417</v>
          </cell>
        </row>
        <row r="18">
          <cell r="A18">
            <v>40522</v>
          </cell>
          <cell r="B18">
            <v>45</v>
          </cell>
          <cell r="C18">
            <v>462</v>
          </cell>
        </row>
        <row r="19">
          <cell r="A19">
            <v>40523</v>
          </cell>
          <cell r="B19">
            <v>29</v>
          </cell>
          <cell r="C19">
            <v>491</v>
          </cell>
        </row>
        <row r="20">
          <cell r="A20">
            <v>40524</v>
          </cell>
          <cell r="B20">
            <v>24</v>
          </cell>
          <cell r="C20">
            <v>515</v>
          </cell>
        </row>
        <row r="21">
          <cell r="A21">
            <v>40525</v>
          </cell>
          <cell r="B21">
            <v>21</v>
          </cell>
          <cell r="C21">
            <v>536</v>
          </cell>
        </row>
        <row r="22">
          <cell r="A22">
            <v>40526</v>
          </cell>
          <cell r="B22">
            <v>39</v>
          </cell>
          <cell r="C22">
            <v>575</v>
          </cell>
        </row>
        <row r="23">
          <cell r="A23">
            <v>40527</v>
          </cell>
          <cell r="B23">
            <v>45</v>
          </cell>
          <cell r="C23">
            <v>620</v>
          </cell>
        </row>
        <row r="24">
          <cell r="A24">
            <v>40528</v>
          </cell>
          <cell r="B24">
            <v>39</v>
          </cell>
          <cell r="C24">
            <v>659</v>
          </cell>
        </row>
        <row r="25">
          <cell r="A25">
            <v>40529</v>
          </cell>
          <cell r="B25">
            <v>39</v>
          </cell>
          <cell r="C25">
            <v>698</v>
          </cell>
        </row>
        <row r="26">
          <cell r="A26">
            <v>40530</v>
          </cell>
          <cell r="B26">
            <v>36</v>
          </cell>
          <cell r="C26">
            <v>734</v>
          </cell>
        </row>
        <row r="27">
          <cell r="A27">
            <v>40531</v>
          </cell>
          <cell r="B27">
            <v>36</v>
          </cell>
          <cell r="C27">
            <v>770</v>
          </cell>
        </row>
        <row r="28">
          <cell r="A28">
            <v>40532</v>
          </cell>
          <cell r="B28">
            <v>36</v>
          </cell>
          <cell r="C28">
            <v>806</v>
          </cell>
        </row>
        <row r="29">
          <cell r="A29">
            <v>40533</v>
          </cell>
          <cell r="B29">
            <v>31</v>
          </cell>
          <cell r="C29">
            <v>837</v>
          </cell>
        </row>
        <row r="30">
          <cell r="A30">
            <v>40534</v>
          </cell>
          <cell r="B30">
            <v>28</v>
          </cell>
          <cell r="C30">
            <v>865</v>
          </cell>
        </row>
        <row r="31">
          <cell r="A31">
            <v>40535</v>
          </cell>
          <cell r="B31">
            <v>30</v>
          </cell>
          <cell r="C31">
            <v>895</v>
          </cell>
        </row>
        <row r="32">
          <cell r="A32">
            <v>40536</v>
          </cell>
          <cell r="B32">
            <v>32</v>
          </cell>
          <cell r="C32">
            <v>927</v>
          </cell>
        </row>
        <row r="33">
          <cell r="A33">
            <v>40537</v>
          </cell>
          <cell r="B33">
            <v>38</v>
          </cell>
          <cell r="C33">
            <v>965</v>
          </cell>
        </row>
        <row r="34">
          <cell r="A34">
            <v>40538</v>
          </cell>
          <cell r="B34">
            <v>39</v>
          </cell>
          <cell r="C34">
            <v>1004</v>
          </cell>
        </row>
        <row r="35">
          <cell r="A35">
            <v>40539</v>
          </cell>
          <cell r="B35">
            <v>39</v>
          </cell>
          <cell r="C35">
            <v>1043</v>
          </cell>
        </row>
        <row r="36">
          <cell r="A36">
            <v>40540</v>
          </cell>
          <cell r="B36">
            <v>39</v>
          </cell>
          <cell r="C36">
            <v>1082</v>
          </cell>
        </row>
        <row r="37">
          <cell r="A37">
            <v>40541</v>
          </cell>
          <cell r="B37">
            <v>35</v>
          </cell>
          <cell r="C37">
            <v>1117</v>
          </cell>
        </row>
        <row r="38">
          <cell r="A38">
            <v>40542</v>
          </cell>
          <cell r="B38">
            <v>33</v>
          </cell>
          <cell r="C38">
            <v>1150</v>
          </cell>
        </row>
        <row r="39">
          <cell r="A39">
            <v>40543</v>
          </cell>
          <cell r="B39">
            <v>28</v>
          </cell>
          <cell r="C39">
            <v>1178</v>
          </cell>
          <cell r="D39">
            <v>1043</v>
          </cell>
        </row>
        <row r="40">
          <cell r="A40">
            <v>40544</v>
          </cell>
          <cell r="B40">
            <v>23</v>
          </cell>
          <cell r="C40">
            <v>1201</v>
          </cell>
        </row>
        <row r="41">
          <cell r="A41">
            <v>40545</v>
          </cell>
          <cell r="B41">
            <v>22</v>
          </cell>
          <cell r="C41">
            <v>1223</v>
          </cell>
        </row>
        <row r="42">
          <cell r="A42">
            <v>40546</v>
          </cell>
          <cell r="B42">
            <v>35</v>
          </cell>
          <cell r="C42">
            <v>1258</v>
          </cell>
        </row>
        <row r="43">
          <cell r="A43">
            <v>40547</v>
          </cell>
          <cell r="B43">
            <v>35</v>
          </cell>
          <cell r="C43">
            <v>1293</v>
          </cell>
        </row>
        <row r="44">
          <cell r="A44">
            <v>40548</v>
          </cell>
          <cell r="B44">
            <v>33</v>
          </cell>
          <cell r="C44">
            <v>1326</v>
          </cell>
        </row>
        <row r="45">
          <cell r="A45">
            <v>40549</v>
          </cell>
          <cell r="B45">
            <v>40</v>
          </cell>
          <cell r="C45">
            <v>1366</v>
          </cell>
        </row>
        <row r="46">
          <cell r="A46">
            <v>40550</v>
          </cell>
          <cell r="B46">
            <v>36</v>
          </cell>
          <cell r="C46">
            <v>1402</v>
          </cell>
        </row>
        <row r="47">
          <cell r="A47">
            <v>40551</v>
          </cell>
          <cell r="B47">
            <v>34</v>
          </cell>
          <cell r="C47">
            <v>1436</v>
          </cell>
        </row>
        <row r="48">
          <cell r="A48">
            <v>40552</v>
          </cell>
          <cell r="B48">
            <v>35</v>
          </cell>
          <cell r="C48">
            <v>1471</v>
          </cell>
        </row>
        <row r="49">
          <cell r="A49">
            <v>40553</v>
          </cell>
          <cell r="B49">
            <v>36</v>
          </cell>
          <cell r="C49">
            <v>1507</v>
          </cell>
        </row>
        <row r="50">
          <cell r="A50">
            <v>40554</v>
          </cell>
          <cell r="B50">
            <v>39</v>
          </cell>
          <cell r="C50">
            <v>1546</v>
          </cell>
        </row>
        <row r="51">
          <cell r="A51">
            <v>40555</v>
          </cell>
          <cell r="B51">
            <v>36</v>
          </cell>
          <cell r="C51">
            <v>1582</v>
          </cell>
        </row>
        <row r="52">
          <cell r="A52">
            <v>40556</v>
          </cell>
          <cell r="B52">
            <v>40</v>
          </cell>
          <cell r="C52">
            <v>1622</v>
          </cell>
        </row>
        <row r="53">
          <cell r="A53">
            <v>40557</v>
          </cell>
          <cell r="B53">
            <v>46</v>
          </cell>
          <cell r="C53">
            <v>1668</v>
          </cell>
        </row>
        <row r="54">
          <cell r="A54">
            <v>40558</v>
          </cell>
          <cell r="B54">
            <v>45</v>
          </cell>
          <cell r="C54">
            <v>1713</v>
          </cell>
        </row>
        <row r="55">
          <cell r="A55">
            <v>40559</v>
          </cell>
          <cell r="B55">
            <v>38</v>
          </cell>
          <cell r="C55">
            <v>1751</v>
          </cell>
        </row>
        <row r="56">
          <cell r="A56">
            <v>40560</v>
          </cell>
          <cell r="B56">
            <v>47</v>
          </cell>
          <cell r="C56">
            <v>1798</v>
          </cell>
        </row>
        <row r="57">
          <cell r="A57">
            <v>40561</v>
          </cell>
          <cell r="B57">
            <v>36</v>
          </cell>
          <cell r="C57">
            <v>1834</v>
          </cell>
        </row>
        <row r="58">
          <cell r="A58">
            <v>40562</v>
          </cell>
          <cell r="B58">
            <v>28</v>
          </cell>
          <cell r="C58">
            <v>1862</v>
          </cell>
        </row>
        <row r="59">
          <cell r="A59">
            <v>40563</v>
          </cell>
          <cell r="B59">
            <v>35</v>
          </cell>
          <cell r="C59">
            <v>1897</v>
          </cell>
        </row>
        <row r="60">
          <cell r="A60">
            <v>40564</v>
          </cell>
          <cell r="B60">
            <v>39</v>
          </cell>
          <cell r="C60">
            <v>1936</v>
          </cell>
        </row>
        <row r="61">
          <cell r="A61">
            <v>40565</v>
          </cell>
          <cell r="B61">
            <v>47</v>
          </cell>
          <cell r="C61">
            <v>1983</v>
          </cell>
        </row>
        <row r="62">
          <cell r="A62">
            <v>40566</v>
          </cell>
          <cell r="B62">
            <v>52</v>
          </cell>
          <cell r="C62">
            <v>2035</v>
          </cell>
        </row>
        <row r="63">
          <cell r="A63">
            <v>40567</v>
          </cell>
          <cell r="B63">
            <v>58</v>
          </cell>
          <cell r="C63">
            <v>2093</v>
          </cell>
        </row>
        <row r="64">
          <cell r="A64">
            <v>40568</v>
          </cell>
          <cell r="B64">
            <v>43</v>
          </cell>
          <cell r="C64">
            <v>2136</v>
          </cell>
        </row>
        <row r="65">
          <cell r="A65">
            <v>40569</v>
          </cell>
          <cell r="B65">
            <v>42</v>
          </cell>
          <cell r="C65">
            <v>2178</v>
          </cell>
        </row>
        <row r="66">
          <cell r="A66">
            <v>40570</v>
          </cell>
          <cell r="B66">
            <v>37</v>
          </cell>
          <cell r="C66">
            <v>2215</v>
          </cell>
        </row>
        <row r="67">
          <cell r="A67">
            <v>40571</v>
          </cell>
          <cell r="B67">
            <v>41</v>
          </cell>
          <cell r="C67">
            <v>2256</v>
          </cell>
        </row>
        <row r="68">
          <cell r="A68">
            <v>40572</v>
          </cell>
          <cell r="B68">
            <v>35</v>
          </cell>
          <cell r="C68">
            <v>2291</v>
          </cell>
        </row>
        <row r="69">
          <cell r="A69">
            <v>40573</v>
          </cell>
          <cell r="B69">
            <v>38</v>
          </cell>
          <cell r="C69">
            <v>2329</v>
          </cell>
        </row>
        <row r="70">
          <cell r="A70">
            <v>40574</v>
          </cell>
          <cell r="B70">
            <v>44</v>
          </cell>
          <cell r="C70">
            <v>2373</v>
          </cell>
          <cell r="D70">
            <v>1195</v>
          </cell>
        </row>
        <row r="71">
          <cell r="A71">
            <v>40575</v>
          </cell>
          <cell r="B71">
            <v>45</v>
          </cell>
          <cell r="C71">
            <v>2418</v>
          </cell>
        </row>
        <row r="72">
          <cell r="A72">
            <v>40576</v>
          </cell>
          <cell r="B72">
            <v>37</v>
          </cell>
          <cell r="C72">
            <v>2455</v>
          </cell>
        </row>
        <row r="73">
          <cell r="A73">
            <v>40577</v>
          </cell>
          <cell r="B73">
            <v>45</v>
          </cell>
          <cell r="C73">
            <v>2500</v>
          </cell>
        </row>
        <row r="74">
          <cell r="A74">
            <v>40578</v>
          </cell>
          <cell r="B74">
            <v>42</v>
          </cell>
          <cell r="C74">
            <v>2542</v>
          </cell>
        </row>
        <row r="75">
          <cell r="A75">
            <v>40579</v>
          </cell>
          <cell r="B75">
            <v>33</v>
          </cell>
          <cell r="C75">
            <v>2575</v>
          </cell>
        </row>
        <row r="76">
          <cell r="A76">
            <v>40580</v>
          </cell>
          <cell r="B76">
            <v>27</v>
          </cell>
          <cell r="C76">
            <v>2602</v>
          </cell>
        </row>
        <row r="77">
          <cell r="A77">
            <v>40581</v>
          </cell>
          <cell r="B77">
            <v>32</v>
          </cell>
          <cell r="C77">
            <v>2634</v>
          </cell>
        </row>
        <row r="78">
          <cell r="A78">
            <v>40582</v>
          </cell>
          <cell r="B78">
            <v>37</v>
          </cell>
          <cell r="C78">
            <v>2671</v>
          </cell>
        </row>
        <row r="79">
          <cell r="A79">
            <v>40583</v>
          </cell>
          <cell r="B79">
            <v>44</v>
          </cell>
          <cell r="C79">
            <v>2715</v>
          </cell>
        </row>
        <row r="80">
          <cell r="A80">
            <v>40584</v>
          </cell>
          <cell r="B80">
            <v>45</v>
          </cell>
          <cell r="C80">
            <v>2760</v>
          </cell>
        </row>
        <row r="81">
          <cell r="A81">
            <v>40585</v>
          </cell>
          <cell r="B81">
            <v>47</v>
          </cell>
          <cell r="C81">
            <v>2807</v>
          </cell>
        </row>
        <row r="82">
          <cell r="A82">
            <v>40586</v>
          </cell>
          <cell r="B82">
            <v>40</v>
          </cell>
          <cell r="C82">
            <v>2847</v>
          </cell>
        </row>
        <row r="83">
          <cell r="A83">
            <v>40587</v>
          </cell>
          <cell r="B83">
            <v>34</v>
          </cell>
          <cell r="C83">
            <v>2881</v>
          </cell>
        </row>
        <row r="84">
          <cell r="A84">
            <v>40588</v>
          </cell>
          <cell r="B84">
            <v>20</v>
          </cell>
          <cell r="C84">
            <v>2901</v>
          </cell>
        </row>
        <row r="85">
          <cell r="A85">
            <v>40589</v>
          </cell>
          <cell r="B85">
            <v>36</v>
          </cell>
          <cell r="C85">
            <v>2937</v>
          </cell>
        </row>
        <row r="86">
          <cell r="A86">
            <v>40590</v>
          </cell>
          <cell r="B86">
            <v>37</v>
          </cell>
          <cell r="C86">
            <v>2974</v>
          </cell>
        </row>
        <row r="87">
          <cell r="A87">
            <v>40591</v>
          </cell>
          <cell r="B87">
            <v>24</v>
          </cell>
          <cell r="C87">
            <v>2998</v>
          </cell>
        </row>
        <row r="88">
          <cell r="A88">
            <v>40592</v>
          </cell>
          <cell r="B88">
            <v>18</v>
          </cell>
          <cell r="C88">
            <v>3016</v>
          </cell>
        </row>
        <row r="89">
          <cell r="A89">
            <v>40593</v>
          </cell>
          <cell r="B89">
            <v>33</v>
          </cell>
          <cell r="C89">
            <v>3049</v>
          </cell>
        </row>
        <row r="90">
          <cell r="A90">
            <v>40594</v>
          </cell>
          <cell r="B90">
            <v>38</v>
          </cell>
          <cell r="C90">
            <v>3087</v>
          </cell>
        </row>
        <row r="91">
          <cell r="A91">
            <v>40595</v>
          </cell>
          <cell r="B91">
            <v>41</v>
          </cell>
          <cell r="C91">
            <v>3128</v>
          </cell>
        </row>
        <row r="92">
          <cell r="A92">
            <v>40596</v>
          </cell>
          <cell r="B92">
            <v>39</v>
          </cell>
          <cell r="C92">
            <v>3167</v>
          </cell>
        </row>
        <row r="93">
          <cell r="A93">
            <v>40597</v>
          </cell>
          <cell r="B93">
            <v>34</v>
          </cell>
          <cell r="C93">
            <v>3201</v>
          </cell>
        </row>
        <row r="94">
          <cell r="A94">
            <v>40598</v>
          </cell>
          <cell r="B94">
            <v>36</v>
          </cell>
          <cell r="C94">
            <v>3237</v>
          </cell>
        </row>
        <row r="95">
          <cell r="A95">
            <v>40599</v>
          </cell>
          <cell r="B95">
            <v>24</v>
          </cell>
          <cell r="C95">
            <v>3261</v>
          </cell>
        </row>
        <row r="96">
          <cell r="A96">
            <v>40600</v>
          </cell>
          <cell r="B96">
            <v>32</v>
          </cell>
          <cell r="C96">
            <v>3293</v>
          </cell>
        </row>
        <row r="97">
          <cell r="A97">
            <v>40601</v>
          </cell>
          <cell r="B97">
            <v>35</v>
          </cell>
          <cell r="C97">
            <v>3328</v>
          </cell>
        </row>
        <row r="98">
          <cell r="A98">
            <v>40602</v>
          </cell>
          <cell r="B98">
            <v>27</v>
          </cell>
          <cell r="C98">
            <v>3355</v>
          </cell>
          <cell r="D98">
            <v>982</v>
          </cell>
        </row>
        <row r="99">
          <cell r="A99">
            <v>40603</v>
          </cell>
          <cell r="B99">
            <v>31</v>
          </cell>
          <cell r="C99">
            <v>3386</v>
          </cell>
        </row>
        <row r="100">
          <cell r="A100">
            <v>40604</v>
          </cell>
          <cell r="B100">
            <v>29</v>
          </cell>
          <cell r="C100">
            <v>3415</v>
          </cell>
        </row>
        <row r="101">
          <cell r="A101">
            <v>40605</v>
          </cell>
          <cell r="B101">
            <v>43</v>
          </cell>
          <cell r="C101">
            <v>3458</v>
          </cell>
        </row>
        <row r="102">
          <cell r="A102">
            <v>40606</v>
          </cell>
          <cell r="B102">
            <v>38</v>
          </cell>
          <cell r="C102">
            <v>3496</v>
          </cell>
        </row>
        <row r="103">
          <cell r="A103">
            <v>40607</v>
          </cell>
          <cell r="B103">
            <v>20</v>
          </cell>
          <cell r="C103">
            <v>3516</v>
          </cell>
        </row>
        <row r="104">
          <cell r="A104">
            <v>40608</v>
          </cell>
          <cell r="B104">
            <v>11</v>
          </cell>
          <cell r="C104">
            <v>3527</v>
          </cell>
        </row>
        <row r="105">
          <cell r="A105">
            <v>40609</v>
          </cell>
          <cell r="B105">
            <v>24</v>
          </cell>
          <cell r="C105">
            <v>3551</v>
          </cell>
        </row>
        <row r="106">
          <cell r="A106">
            <v>40610</v>
          </cell>
          <cell r="B106">
            <v>29</v>
          </cell>
          <cell r="C106">
            <v>3580</v>
          </cell>
        </row>
        <row r="107">
          <cell r="A107">
            <v>40611</v>
          </cell>
          <cell r="B107">
            <v>30</v>
          </cell>
          <cell r="C107">
            <v>3610</v>
          </cell>
        </row>
        <row r="108">
          <cell r="A108">
            <v>40612</v>
          </cell>
          <cell r="B108">
            <v>24</v>
          </cell>
          <cell r="C108">
            <v>3634</v>
          </cell>
        </row>
        <row r="109">
          <cell r="A109">
            <v>40613</v>
          </cell>
          <cell r="B109">
            <v>20</v>
          </cell>
          <cell r="C109">
            <v>3654</v>
          </cell>
        </row>
        <row r="110">
          <cell r="A110">
            <v>40614</v>
          </cell>
          <cell r="B110">
            <v>20</v>
          </cell>
          <cell r="C110">
            <v>3674</v>
          </cell>
        </row>
        <row r="111">
          <cell r="A111">
            <v>40615</v>
          </cell>
          <cell r="B111">
            <v>21</v>
          </cell>
          <cell r="C111">
            <v>3695</v>
          </cell>
        </row>
        <row r="112">
          <cell r="A112">
            <v>40616</v>
          </cell>
          <cell r="B112">
            <v>30</v>
          </cell>
          <cell r="C112">
            <v>3725</v>
          </cell>
        </row>
        <row r="113">
          <cell r="A113">
            <v>40617</v>
          </cell>
          <cell r="B113">
            <v>30</v>
          </cell>
          <cell r="C113">
            <v>3755</v>
          </cell>
        </row>
        <row r="114">
          <cell r="A114">
            <v>40618</v>
          </cell>
          <cell r="B114">
            <v>24</v>
          </cell>
          <cell r="C114">
            <v>3779</v>
          </cell>
        </row>
        <row r="115">
          <cell r="A115">
            <v>40619</v>
          </cell>
          <cell r="B115">
            <v>21</v>
          </cell>
          <cell r="C115">
            <v>3800</v>
          </cell>
        </row>
        <row r="116">
          <cell r="A116">
            <v>40620</v>
          </cell>
          <cell r="B116">
            <v>8</v>
          </cell>
          <cell r="C116">
            <v>3808</v>
          </cell>
        </row>
        <row r="117">
          <cell r="A117">
            <v>40621</v>
          </cell>
          <cell r="B117">
            <v>23</v>
          </cell>
          <cell r="C117">
            <v>3831</v>
          </cell>
        </row>
        <row r="118">
          <cell r="A118">
            <v>40622</v>
          </cell>
          <cell r="B118">
            <v>28</v>
          </cell>
          <cell r="C118">
            <v>3859</v>
          </cell>
        </row>
        <row r="119">
          <cell r="A119">
            <v>40623</v>
          </cell>
          <cell r="B119">
            <v>29</v>
          </cell>
          <cell r="C119">
            <v>3888</v>
          </cell>
        </row>
        <row r="120">
          <cell r="A120">
            <v>40624</v>
          </cell>
          <cell r="B120">
            <v>24</v>
          </cell>
          <cell r="C120">
            <v>3912</v>
          </cell>
        </row>
        <row r="121">
          <cell r="A121">
            <v>40625</v>
          </cell>
          <cell r="B121">
            <v>28</v>
          </cell>
          <cell r="C121">
            <v>3940</v>
          </cell>
        </row>
        <row r="122">
          <cell r="A122">
            <v>40626</v>
          </cell>
          <cell r="B122">
            <v>29</v>
          </cell>
          <cell r="C122">
            <v>3969</v>
          </cell>
        </row>
        <row r="123">
          <cell r="A123">
            <v>40627</v>
          </cell>
          <cell r="B123">
            <v>29</v>
          </cell>
          <cell r="C123">
            <v>3998</v>
          </cell>
        </row>
        <row r="124">
          <cell r="A124">
            <v>40628</v>
          </cell>
          <cell r="B124">
            <v>33</v>
          </cell>
          <cell r="C124">
            <v>4031</v>
          </cell>
        </row>
        <row r="125">
          <cell r="A125">
            <v>40629</v>
          </cell>
          <cell r="B125">
            <v>30</v>
          </cell>
          <cell r="C125">
            <v>4061</v>
          </cell>
        </row>
        <row r="126">
          <cell r="A126">
            <v>40630</v>
          </cell>
          <cell r="B126">
            <v>27</v>
          </cell>
          <cell r="C126">
            <v>4088</v>
          </cell>
        </row>
        <row r="127">
          <cell r="A127">
            <v>40631</v>
          </cell>
          <cell r="B127">
            <v>25</v>
          </cell>
          <cell r="C127">
            <v>4113</v>
          </cell>
        </row>
        <row r="128">
          <cell r="A128">
            <v>40632</v>
          </cell>
          <cell r="B128">
            <v>23</v>
          </cell>
          <cell r="C128">
            <v>4136</v>
          </cell>
        </row>
        <row r="129">
          <cell r="A129">
            <v>40633</v>
          </cell>
          <cell r="B129">
            <v>25</v>
          </cell>
          <cell r="C129">
            <v>4161</v>
          </cell>
          <cell r="D129">
            <v>806</v>
          </cell>
        </row>
        <row r="130">
          <cell r="A130">
            <v>40634</v>
          </cell>
          <cell r="B130">
            <v>27</v>
          </cell>
          <cell r="C130">
            <v>4188</v>
          </cell>
        </row>
        <row r="131">
          <cell r="A131">
            <v>40635</v>
          </cell>
          <cell r="B131">
            <v>19</v>
          </cell>
          <cell r="C131">
            <v>4207</v>
          </cell>
        </row>
        <row r="132">
          <cell r="A132">
            <v>40636</v>
          </cell>
          <cell r="B132">
            <v>18</v>
          </cell>
          <cell r="C132">
            <v>4225</v>
          </cell>
        </row>
        <row r="133">
          <cell r="A133">
            <v>40637</v>
          </cell>
          <cell r="B133">
            <v>22</v>
          </cell>
          <cell r="C133">
            <v>4247</v>
          </cell>
        </row>
        <row r="134">
          <cell r="A134">
            <v>40638</v>
          </cell>
          <cell r="B134">
            <v>15</v>
          </cell>
          <cell r="C134">
            <v>4262</v>
          </cell>
        </row>
        <row r="135">
          <cell r="A135">
            <v>40639</v>
          </cell>
          <cell r="B135">
            <v>20</v>
          </cell>
          <cell r="C135">
            <v>4282</v>
          </cell>
        </row>
        <row r="136">
          <cell r="A136">
            <v>40640</v>
          </cell>
          <cell r="B136">
            <v>22</v>
          </cell>
          <cell r="C136">
            <v>4304</v>
          </cell>
        </row>
        <row r="137">
          <cell r="A137">
            <v>40641</v>
          </cell>
          <cell r="B137">
            <v>24</v>
          </cell>
          <cell r="C137">
            <v>4328</v>
          </cell>
        </row>
        <row r="138">
          <cell r="A138">
            <v>40642</v>
          </cell>
          <cell r="B138">
            <v>23</v>
          </cell>
          <cell r="C138">
            <v>4351</v>
          </cell>
        </row>
        <row r="139">
          <cell r="A139">
            <v>40643</v>
          </cell>
          <cell r="B139">
            <v>21</v>
          </cell>
          <cell r="C139">
            <v>4372</v>
          </cell>
        </row>
        <row r="140">
          <cell r="A140">
            <v>40644</v>
          </cell>
          <cell r="B140">
            <v>11</v>
          </cell>
          <cell r="C140">
            <v>4383</v>
          </cell>
        </row>
        <row r="141">
          <cell r="A141">
            <v>40645</v>
          </cell>
          <cell r="B141">
            <v>12</v>
          </cell>
          <cell r="C141">
            <v>4395</v>
          </cell>
        </row>
        <row r="142">
          <cell r="A142">
            <v>40646</v>
          </cell>
          <cell r="B142">
            <v>18</v>
          </cell>
          <cell r="C142">
            <v>4413</v>
          </cell>
        </row>
        <row r="143">
          <cell r="A143">
            <v>40647</v>
          </cell>
          <cell r="B143">
            <v>10</v>
          </cell>
          <cell r="C143">
            <v>4423</v>
          </cell>
        </row>
        <row r="144">
          <cell r="A144">
            <v>40648</v>
          </cell>
          <cell r="B144">
            <v>22</v>
          </cell>
          <cell r="C144">
            <v>4445</v>
          </cell>
        </row>
        <row r="145">
          <cell r="A145">
            <v>40649</v>
          </cell>
          <cell r="B145">
            <v>24</v>
          </cell>
          <cell r="C145">
            <v>4469</v>
          </cell>
        </row>
        <row r="146">
          <cell r="A146">
            <v>40650</v>
          </cell>
          <cell r="B146">
            <v>11</v>
          </cell>
          <cell r="C146">
            <v>4480</v>
          </cell>
        </row>
        <row r="147">
          <cell r="A147">
            <v>40651</v>
          </cell>
          <cell r="B147">
            <v>14</v>
          </cell>
          <cell r="C147">
            <v>4494</v>
          </cell>
        </row>
        <row r="148">
          <cell r="A148">
            <v>40652</v>
          </cell>
          <cell r="B148">
            <v>17</v>
          </cell>
          <cell r="C148">
            <v>4511</v>
          </cell>
        </row>
        <row r="149">
          <cell r="A149">
            <v>40653</v>
          </cell>
          <cell r="B149">
            <v>17</v>
          </cell>
          <cell r="C149">
            <v>4528</v>
          </cell>
        </row>
        <row r="150">
          <cell r="A150">
            <v>40654</v>
          </cell>
          <cell r="B150">
            <v>17</v>
          </cell>
          <cell r="C150">
            <v>4545</v>
          </cell>
        </row>
        <row r="151">
          <cell r="A151">
            <v>40655</v>
          </cell>
          <cell r="B151">
            <v>20</v>
          </cell>
          <cell r="C151">
            <v>4565</v>
          </cell>
        </row>
        <row r="152">
          <cell r="A152">
            <v>40656</v>
          </cell>
          <cell r="B152">
            <v>17</v>
          </cell>
          <cell r="C152">
            <v>4582</v>
          </cell>
        </row>
        <row r="153">
          <cell r="A153">
            <v>40657</v>
          </cell>
          <cell r="B153">
            <v>1</v>
          </cell>
          <cell r="C153">
            <v>4583</v>
          </cell>
        </row>
        <row r="154">
          <cell r="A154">
            <v>40658</v>
          </cell>
          <cell r="B154">
            <v>5</v>
          </cell>
          <cell r="C154">
            <v>4588</v>
          </cell>
        </row>
        <row r="155">
          <cell r="A155">
            <v>40659</v>
          </cell>
          <cell r="B155">
            <v>2</v>
          </cell>
          <cell r="C155">
            <v>4590</v>
          </cell>
        </row>
        <row r="156">
          <cell r="A156">
            <v>40660</v>
          </cell>
          <cell r="B156">
            <v>0</v>
          </cell>
          <cell r="C156">
            <v>4590</v>
          </cell>
        </row>
        <row r="157">
          <cell r="A157">
            <v>40661</v>
          </cell>
          <cell r="B157">
            <v>3</v>
          </cell>
          <cell r="C157">
            <v>4593</v>
          </cell>
        </row>
        <row r="158">
          <cell r="A158">
            <v>40662</v>
          </cell>
          <cell r="B158">
            <v>2</v>
          </cell>
          <cell r="C158">
            <v>4595</v>
          </cell>
        </row>
        <row r="159">
          <cell r="A159">
            <v>40663</v>
          </cell>
          <cell r="B159">
            <v>11</v>
          </cell>
          <cell r="C159">
            <v>4606</v>
          </cell>
          <cell r="D159">
            <v>445</v>
          </cell>
        </row>
        <row r="160">
          <cell r="A160">
            <v>40664</v>
          </cell>
          <cell r="B160">
            <v>14</v>
          </cell>
          <cell r="C160">
            <v>4620</v>
          </cell>
        </row>
        <row r="161">
          <cell r="A161">
            <v>40665</v>
          </cell>
          <cell r="B161">
            <v>11</v>
          </cell>
          <cell r="C161">
            <v>4631</v>
          </cell>
        </row>
        <row r="162">
          <cell r="A162">
            <v>40666</v>
          </cell>
          <cell r="B162">
            <v>9</v>
          </cell>
          <cell r="C162">
            <v>4640</v>
          </cell>
        </row>
        <row r="163">
          <cell r="A163">
            <v>40667</v>
          </cell>
          <cell r="B163">
            <v>9</v>
          </cell>
          <cell r="C163">
            <v>4649</v>
          </cell>
        </row>
        <row r="164">
          <cell r="A164">
            <v>40668</v>
          </cell>
          <cell r="B164">
            <v>15</v>
          </cell>
          <cell r="C164">
            <v>4664</v>
          </cell>
        </row>
        <row r="165">
          <cell r="A165">
            <v>40669</v>
          </cell>
          <cell r="B165">
            <v>10</v>
          </cell>
          <cell r="C165">
            <v>4674</v>
          </cell>
        </row>
        <row r="166">
          <cell r="A166">
            <v>40670</v>
          </cell>
          <cell r="B166">
            <v>7</v>
          </cell>
          <cell r="C166">
            <v>4681</v>
          </cell>
        </row>
        <row r="167">
          <cell r="A167">
            <v>40671</v>
          </cell>
          <cell r="B167">
            <v>6</v>
          </cell>
          <cell r="C167">
            <v>4687</v>
          </cell>
        </row>
        <row r="168">
          <cell r="A168">
            <v>40672</v>
          </cell>
          <cell r="B168">
            <v>5</v>
          </cell>
          <cell r="C168">
            <v>4692</v>
          </cell>
        </row>
        <row r="169">
          <cell r="A169">
            <v>40673</v>
          </cell>
          <cell r="B169">
            <v>11</v>
          </cell>
          <cell r="C169">
            <v>4703</v>
          </cell>
        </row>
        <row r="170">
          <cell r="A170">
            <v>40674</v>
          </cell>
          <cell r="B170">
            <v>9</v>
          </cell>
          <cell r="C170">
            <v>4712</v>
          </cell>
        </row>
        <row r="171">
          <cell r="A171">
            <v>40675</v>
          </cell>
          <cell r="B171">
            <v>11</v>
          </cell>
          <cell r="C171">
            <v>4723</v>
          </cell>
        </row>
        <row r="172">
          <cell r="A172">
            <v>40676</v>
          </cell>
          <cell r="B172">
            <v>9</v>
          </cell>
          <cell r="C172">
            <v>4732</v>
          </cell>
        </row>
        <row r="173">
          <cell r="A173">
            <v>40677</v>
          </cell>
          <cell r="B173">
            <v>13</v>
          </cell>
          <cell r="C173">
            <v>4745</v>
          </cell>
        </row>
        <row r="174">
          <cell r="A174">
            <v>40678</v>
          </cell>
          <cell r="B174">
            <v>8</v>
          </cell>
          <cell r="C174">
            <v>4753</v>
          </cell>
        </row>
        <row r="175">
          <cell r="A175">
            <v>40679</v>
          </cell>
          <cell r="B175">
            <v>15</v>
          </cell>
          <cell r="C175">
            <v>4768</v>
          </cell>
        </row>
        <row r="176">
          <cell r="A176">
            <v>40680</v>
          </cell>
          <cell r="B176">
            <v>14</v>
          </cell>
          <cell r="C176">
            <v>4782</v>
          </cell>
        </row>
        <row r="177">
          <cell r="A177">
            <v>40681</v>
          </cell>
          <cell r="B177">
            <v>8</v>
          </cell>
          <cell r="C177">
            <v>4790</v>
          </cell>
        </row>
        <row r="178">
          <cell r="A178">
            <v>40682</v>
          </cell>
          <cell r="B178">
            <v>3</v>
          </cell>
          <cell r="C178">
            <v>4793</v>
          </cell>
        </row>
        <row r="179">
          <cell r="A179">
            <v>40683</v>
          </cell>
          <cell r="B179">
            <v>3</v>
          </cell>
          <cell r="C179">
            <v>4796</v>
          </cell>
        </row>
        <row r="180">
          <cell r="A180">
            <v>40684</v>
          </cell>
          <cell r="B180">
            <v>3</v>
          </cell>
          <cell r="C180">
            <v>4799</v>
          </cell>
        </row>
        <row r="181">
          <cell r="A181">
            <v>40685</v>
          </cell>
          <cell r="B181">
            <v>11</v>
          </cell>
          <cell r="C181">
            <v>4810</v>
          </cell>
        </row>
        <row r="182">
          <cell r="A182">
            <v>40686</v>
          </cell>
          <cell r="B182">
            <v>8</v>
          </cell>
          <cell r="C182">
            <v>4818</v>
          </cell>
        </row>
        <row r="183">
          <cell r="A183">
            <v>40687</v>
          </cell>
          <cell r="B183">
            <v>0</v>
          </cell>
          <cell r="C183">
            <v>4818</v>
          </cell>
        </row>
        <row r="184">
          <cell r="A184">
            <v>40688</v>
          </cell>
          <cell r="B184">
            <v>0</v>
          </cell>
          <cell r="C184">
            <v>4818</v>
          </cell>
        </row>
        <row r="185">
          <cell r="A185">
            <v>40689</v>
          </cell>
          <cell r="B185">
            <v>1</v>
          </cell>
          <cell r="C185">
            <v>4819</v>
          </cell>
        </row>
        <row r="186">
          <cell r="A186">
            <v>40690</v>
          </cell>
          <cell r="B186">
            <v>0</v>
          </cell>
          <cell r="C186">
            <v>4819</v>
          </cell>
        </row>
        <row r="187">
          <cell r="A187">
            <v>40691</v>
          </cell>
          <cell r="B187">
            <v>0</v>
          </cell>
          <cell r="C187">
            <v>4819</v>
          </cell>
        </row>
        <row r="188">
          <cell r="A188">
            <v>40692</v>
          </cell>
          <cell r="B188">
            <v>0</v>
          </cell>
          <cell r="C188">
            <v>4819</v>
          </cell>
        </row>
        <row r="189">
          <cell r="A189">
            <v>40693</v>
          </cell>
          <cell r="B189">
            <v>0</v>
          </cell>
          <cell r="C189">
            <v>4819</v>
          </cell>
        </row>
        <row r="190">
          <cell r="A190">
            <v>40694</v>
          </cell>
          <cell r="B190">
            <v>0</v>
          </cell>
          <cell r="C190">
            <v>4819</v>
          </cell>
          <cell r="D190">
            <v>213</v>
          </cell>
        </row>
        <row r="191">
          <cell r="A191">
            <v>40695</v>
          </cell>
          <cell r="B191">
            <v>0</v>
          </cell>
          <cell r="C191">
            <v>4819</v>
          </cell>
        </row>
        <row r="192">
          <cell r="A192">
            <v>40696</v>
          </cell>
          <cell r="B192">
            <v>0</v>
          </cell>
          <cell r="C192">
            <v>4819</v>
          </cell>
        </row>
        <row r="193">
          <cell r="A193">
            <v>40697</v>
          </cell>
          <cell r="B193">
            <v>4</v>
          </cell>
          <cell r="C193">
            <v>4823</v>
          </cell>
        </row>
        <row r="194">
          <cell r="A194">
            <v>40698</v>
          </cell>
          <cell r="B194">
            <v>4</v>
          </cell>
          <cell r="C194">
            <v>4827</v>
          </cell>
        </row>
        <row r="195">
          <cell r="A195">
            <v>40699</v>
          </cell>
          <cell r="B195">
            <v>7</v>
          </cell>
          <cell r="C195">
            <v>4834</v>
          </cell>
        </row>
        <row r="196">
          <cell r="A196">
            <v>40700</v>
          </cell>
          <cell r="B196">
            <v>0</v>
          </cell>
          <cell r="C196">
            <v>4834</v>
          </cell>
        </row>
        <row r="197">
          <cell r="A197">
            <v>40701</v>
          </cell>
          <cell r="B197">
            <v>0</v>
          </cell>
          <cell r="C197">
            <v>4834</v>
          </cell>
        </row>
        <row r="198">
          <cell r="A198">
            <v>40702</v>
          </cell>
          <cell r="B198">
            <v>0</v>
          </cell>
          <cell r="C198">
            <v>4834</v>
          </cell>
        </row>
        <row r="199">
          <cell r="A199">
            <v>40703</v>
          </cell>
          <cell r="B199">
            <v>0</v>
          </cell>
          <cell r="C199">
            <v>4834</v>
          </cell>
        </row>
        <row r="200">
          <cell r="A200">
            <v>40704</v>
          </cell>
          <cell r="B200">
            <v>0</v>
          </cell>
          <cell r="C200">
            <v>4834</v>
          </cell>
        </row>
        <row r="201">
          <cell r="A201">
            <v>40705</v>
          </cell>
          <cell r="B201">
            <v>5</v>
          </cell>
          <cell r="C201">
            <v>4839</v>
          </cell>
        </row>
        <row r="202">
          <cell r="A202">
            <v>40706</v>
          </cell>
          <cell r="B202">
            <v>8</v>
          </cell>
          <cell r="C202">
            <v>4847</v>
          </cell>
        </row>
        <row r="203">
          <cell r="A203">
            <v>40707</v>
          </cell>
          <cell r="B203">
            <v>4</v>
          </cell>
          <cell r="C203">
            <v>4851</v>
          </cell>
        </row>
        <row r="204">
          <cell r="A204">
            <v>40708</v>
          </cell>
          <cell r="B204">
            <v>6</v>
          </cell>
          <cell r="C204">
            <v>4857</v>
          </cell>
        </row>
        <row r="205">
          <cell r="A205">
            <v>40709</v>
          </cell>
          <cell r="B205">
            <v>0</v>
          </cell>
          <cell r="C205">
            <v>4857</v>
          </cell>
        </row>
        <row r="206">
          <cell r="A206">
            <v>40710</v>
          </cell>
          <cell r="B206">
            <v>0</v>
          </cell>
          <cell r="C206">
            <v>4857</v>
          </cell>
        </row>
        <row r="207">
          <cell r="A207">
            <v>40711</v>
          </cell>
          <cell r="B207">
            <v>0</v>
          </cell>
          <cell r="C207">
            <v>4857</v>
          </cell>
        </row>
        <row r="208">
          <cell r="A208">
            <v>40712</v>
          </cell>
          <cell r="B208">
            <v>0</v>
          </cell>
          <cell r="C208">
            <v>4857</v>
          </cell>
        </row>
        <row r="209">
          <cell r="A209">
            <v>40713</v>
          </cell>
          <cell r="B209">
            <v>0</v>
          </cell>
          <cell r="C209">
            <v>4857</v>
          </cell>
        </row>
        <row r="210">
          <cell r="A210">
            <v>40714</v>
          </cell>
          <cell r="B210">
            <v>0</v>
          </cell>
          <cell r="C210">
            <v>4857</v>
          </cell>
        </row>
        <row r="211">
          <cell r="A211">
            <v>40715</v>
          </cell>
          <cell r="B211">
            <v>0</v>
          </cell>
          <cell r="C211">
            <v>4857</v>
          </cell>
        </row>
        <row r="212">
          <cell r="A212">
            <v>40716</v>
          </cell>
          <cell r="B212">
            <v>0</v>
          </cell>
          <cell r="C212">
            <v>4857</v>
          </cell>
        </row>
        <row r="213">
          <cell r="A213">
            <v>40717</v>
          </cell>
          <cell r="B213">
            <v>0</v>
          </cell>
          <cell r="C213">
            <v>4857</v>
          </cell>
        </row>
        <row r="214">
          <cell r="A214">
            <v>40718</v>
          </cell>
          <cell r="B214">
            <v>1</v>
          </cell>
          <cell r="C214">
            <v>4858</v>
          </cell>
        </row>
        <row r="215">
          <cell r="A215">
            <v>40719</v>
          </cell>
          <cell r="B215">
            <v>0</v>
          </cell>
          <cell r="C215">
            <v>4858</v>
          </cell>
        </row>
        <row r="216">
          <cell r="A216">
            <v>40720</v>
          </cell>
          <cell r="B216">
            <v>0</v>
          </cell>
          <cell r="C216">
            <v>4858</v>
          </cell>
        </row>
        <row r="217">
          <cell r="A217">
            <v>40721</v>
          </cell>
          <cell r="B217">
            <v>0</v>
          </cell>
          <cell r="C217">
            <v>4858</v>
          </cell>
        </row>
        <row r="218">
          <cell r="A218">
            <v>40722</v>
          </cell>
          <cell r="B218">
            <v>0</v>
          </cell>
          <cell r="C218">
            <v>4858</v>
          </cell>
        </row>
        <row r="219">
          <cell r="A219">
            <v>40723</v>
          </cell>
          <cell r="B219">
            <v>0</v>
          </cell>
          <cell r="C219">
            <v>4858</v>
          </cell>
        </row>
        <row r="220">
          <cell r="A220">
            <v>40724</v>
          </cell>
          <cell r="B220">
            <v>0</v>
          </cell>
          <cell r="C220">
            <v>4858</v>
          </cell>
          <cell r="D220">
            <v>39</v>
          </cell>
        </row>
        <row r="221">
          <cell r="A221">
            <v>40725</v>
          </cell>
          <cell r="B221">
            <v>0</v>
          </cell>
          <cell r="C221">
            <v>4858</v>
          </cell>
        </row>
        <row r="222">
          <cell r="A222">
            <v>40726</v>
          </cell>
          <cell r="B222">
            <v>0</v>
          </cell>
          <cell r="C222">
            <v>4858</v>
          </cell>
        </row>
        <row r="223">
          <cell r="A223">
            <v>40727</v>
          </cell>
          <cell r="B223">
            <v>0</v>
          </cell>
          <cell r="C223">
            <v>4858</v>
          </cell>
        </row>
        <row r="224">
          <cell r="A224">
            <v>40728</v>
          </cell>
          <cell r="B224">
            <v>0</v>
          </cell>
          <cell r="C224">
            <v>4858</v>
          </cell>
        </row>
        <row r="225">
          <cell r="A225">
            <v>40729</v>
          </cell>
          <cell r="B225">
            <v>0</v>
          </cell>
          <cell r="C225">
            <v>4858</v>
          </cell>
        </row>
        <row r="226">
          <cell r="A226">
            <v>40730</v>
          </cell>
          <cell r="B226">
            <v>0</v>
          </cell>
          <cell r="C226">
            <v>4858</v>
          </cell>
        </row>
        <row r="227">
          <cell r="A227">
            <v>40731</v>
          </cell>
          <cell r="B227">
            <v>0</v>
          </cell>
          <cell r="C227">
            <v>4858</v>
          </cell>
        </row>
        <row r="228">
          <cell r="A228">
            <v>40732</v>
          </cell>
          <cell r="B228">
            <v>0</v>
          </cell>
          <cell r="C228">
            <v>4858</v>
          </cell>
        </row>
        <row r="229">
          <cell r="A229">
            <v>40733</v>
          </cell>
          <cell r="B229">
            <v>0</v>
          </cell>
          <cell r="C229">
            <v>4858</v>
          </cell>
        </row>
        <row r="230">
          <cell r="A230">
            <v>40734</v>
          </cell>
          <cell r="B230">
            <v>0</v>
          </cell>
          <cell r="C230">
            <v>4858</v>
          </cell>
        </row>
        <row r="231">
          <cell r="A231">
            <v>40735</v>
          </cell>
          <cell r="B231">
            <v>0</v>
          </cell>
          <cell r="C231">
            <v>4858</v>
          </cell>
        </row>
        <row r="232">
          <cell r="A232">
            <v>40736</v>
          </cell>
          <cell r="B232">
            <v>0</v>
          </cell>
          <cell r="C232">
            <v>4858</v>
          </cell>
        </row>
        <row r="233">
          <cell r="A233">
            <v>40737</v>
          </cell>
          <cell r="B233">
            <v>0</v>
          </cell>
          <cell r="C233">
            <v>4858</v>
          </cell>
        </row>
        <row r="234">
          <cell r="A234">
            <v>40738</v>
          </cell>
          <cell r="B234">
            <v>0</v>
          </cell>
          <cell r="C234">
            <v>4858</v>
          </cell>
        </row>
        <row r="235">
          <cell r="A235">
            <v>40739</v>
          </cell>
          <cell r="B235">
            <v>0</v>
          </cell>
          <cell r="C235">
            <v>4858</v>
          </cell>
        </row>
        <row r="236">
          <cell r="A236">
            <v>40740</v>
          </cell>
          <cell r="B236">
            <v>0</v>
          </cell>
          <cell r="C236">
            <v>4858</v>
          </cell>
        </row>
        <row r="237">
          <cell r="A237">
            <v>40741</v>
          </cell>
          <cell r="B237">
            <v>0</v>
          </cell>
          <cell r="C237">
            <v>4858</v>
          </cell>
        </row>
        <row r="238">
          <cell r="A238">
            <v>40742</v>
          </cell>
          <cell r="B238">
            <v>0</v>
          </cell>
          <cell r="C238">
            <v>4858</v>
          </cell>
        </row>
        <row r="239">
          <cell r="A239">
            <v>40743</v>
          </cell>
          <cell r="B239">
            <v>0</v>
          </cell>
          <cell r="C239">
            <v>4858</v>
          </cell>
        </row>
        <row r="240">
          <cell r="A240">
            <v>40744</v>
          </cell>
          <cell r="B240">
            <v>0</v>
          </cell>
          <cell r="C240">
            <v>4858</v>
          </cell>
        </row>
        <row r="241">
          <cell r="A241">
            <v>40745</v>
          </cell>
          <cell r="B241">
            <v>0</v>
          </cell>
          <cell r="C241">
            <v>4858</v>
          </cell>
        </row>
        <row r="242">
          <cell r="A242">
            <v>40746</v>
          </cell>
          <cell r="B242">
            <v>0</v>
          </cell>
          <cell r="C242">
            <v>4858</v>
          </cell>
        </row>
        <row r="243">
          <cell r="A243">
            <v>40747</v>
          </cell>
          <cell r="B243">
            <v>0</v>
          </cell>
          <cell r="C243">
            <v>4858</v>
          </cell>
        </row>
        <row r="244">
          <cell r="A244">
            <v>40748</v>
          </cell>
          <cell r="B244">
            <v>0</v>
          </cell>
          <cell r="C244">
            <v>4858</v>
          </cell>
        </row>
        <row r="245">
          <cell r="A245">
            <v>40749</v>
          </cell>
          <cell r="B245">
            <v>0</v>
          </cell>
          <cell r="C245">
            <v>4858</v>
          </cell>
        </row>
        <row r="246">
          <cell r="A246">
            <v>40750</v>
          </cell>
          <cell r="B246">
            <v>0</v>
          </cell>
          <cell r="C246">
            <v>4858</v>
          </cell>
        </row>
        <row r="247">
          <cell r="A247">
            <v>40751</v>
          </cell>
          <cell r="B247">
            <v>0</v>
          </cell>
          <cell r="C247">
            <v>4858</v>
          </cell>
        </row>
        <row r="248">
          <cell r="A248">
            <v>40752</v>
          </cell>
          <cell r="B248">
            <v>0</v>
          </cell>
          <cell r="C248">
            <v>4858</v>
          </cell>
        </row>
        <row r="249">
          <cell r="A249">
            <v>40753</v>
          </cell>
          <cell r="B249">
            <v>0</v>
          </cell>
          <cell r="C249">
            <v>4858</v>
          </cell>
        </row>
        <row r="250">
          <cell r="A250">
            <v>40754</v>
          </cell>
          <cell r="B250">
            <v>0</v>
          </cell>
          <cell r="C250">
            <v>4858</v>
          </cell>
        </row>
        <row r="251">
          <cell r="A251">
            <v>40755</v>
          </cell>
          <cell r="B251">
            <v>0</v>
          </cell>
          <cell r="C251">
            <v>4858</v>
          </cell>
          <cell r="D251">
            <v>0</v>
          </cell>
        </row>
        <row r="252">
          <cell r="A252">
            <v>40756</v>
          </cell>
          <cell r="B252">
            <v>0</v>
          </cell>
          <cell r="C252">
            <v>4858</v>
          </cell>
        </row>
        <row r="253">
          <cell r="A253">
            <v>40757</v>
          </cell>
          <cell r="B253">
            <v>0</v>
          </cell>
          <cell r="C253">
            <v>4858</v>
          </cell>
        </row>
        <row r="254">
          <cell r="A254">
            <v>40758</v>
          </cell>
          <cell r="B254">
            <v>0</v>
          </cell>
          <cell r="C254">
            <v>4858</v>
          </cell>
        </row>
        <row r="255">
          <cell r="A255">
            <v>40759</v>
          </cell>
          <cell r="B255">
            <v>0</v>
          </cell>
          <cell r="C255">
            <v>4858</v>
          </cell>
        </row>
        <row r="256">
          <cell r="A256">
            <v>40760</v>
          </cell>
          <cell r="B256">
            <v>0</v>
          </cell>
          <cell r="C256">
            <v>4858</v>
          </cell>
        </row>
        <row r="257">
          <cell r="A257">
            <v>40761</v>
          </cell>
          <cell r="B257">
            <v>0</v>
          </cell>
          <cell r="C257">
            <v>4858</v>
          </cell>
        </row>
        <row r="258">
          <cell r="A258">
            <v>40762</v>
          </cell>
          <cell r="B258">
            <v>0</v>
          </cell>
          <cell r="C258">
            <v>4858</v>
          </cell>
        </row>
        <row r="259">
          <cell r="A259">
            <v>40763</v>
          </cell>
          <cell r="B259">
            <v>0</v>
          </cell>
          <cell r="C259">
            <v>4858</v>
          </cell>
        </row>
        <row r="260">
          <cell r="A260">
            <v>40764</v>
          </cell>
          <cell r="B260">
            <v>0</v>
          </cell>
          <cell r="C260">
            <v>4858</v>
          </cell>
        </row>
        <row r="261">
          <cell r="A261">
            <v>40765</v>
          </cell>
          <cell r="B261">
            <v>0</v>
          </cell>
          <cell r="C261">
            <v>4858</v>
          </cell>
        </row>
        <row r="262">
          <cell r="A262">
            <v>40766</v>
          </cell>
          <cell r="B262">
            <v>0</v>
          </cell>
          <cell r="C262">
            <v>4858</v>
          </cell>
        </row>
        <row r="263">
          <cell r="A263">
            <v>40767</v>
          </cell>
          <cell r="B263">
            <v>0</v>
          </cell>
          <cell r="C263">
            <v>4858</v>
          </cell>
        </row>
        <row r="264">
          <cell r="A264">
            <v>40768</v>
          </cell>
          <cell r="B264">
            <v>0</v>
          </cell>
          <cell r="C264">
            <v>4858</v>
          </cell>
        </row>
        <row r="265">
          <cell r="A265">
            <v>40769</v>
          </cell>
          <cell r="B265">
            <v>0</v>
          </cell>
          <cell r="C265">
            <v>4858</v>
          </cell>
        </row>
        <row r="266">
          <cell r="A266">
            <v>40770</v>
          </cell>
          <cell r="B266">
            <v>0</v>
          </cell>
          <cell r="C266">
            <v>4858</v>
          </cell>
        </row>
        <row r="267">
          <cell r="A267">
            <v>40771</v>
          </cell>
          <cell r="B267">
            <v>0</v>
          </cell>
          <cell r="C267">
            <v>4858</v>
          </cell>
        </row>
        <row r="268">
          <cell r="A268">
            <v>40772</v>
          </cell>
          <cell r="B268">
            <v>0</v>
          </cell>
          <cell r="C268">
            <v>4858</v>
          </cell>
        </row>
        <row r="269">
          <cell r="A269">
            <v>40773</v>
          </cell>
          <cell r="B269">
            <v>0</v>
          </cell>
          <cell r="C269">
            <v>4858</v>
          </cell>
        </row>
        <row r="270">
          <cell r="A270">
            <v>40774</v>
          </cell>
          <cell r="B270">
            <v>0</v>
          </cell>
          <cell r="C270">
            <v>4858</v>
          </cell>
        </row>
        <row r="271">
          <cell r="A271">
            <v>40775</v>
          </cell>
          <cell r="B271">
            <v>0</v>
          </cell>
          <cell r="C271">
            <v>4858</v>
          </cell>
        </row>
        <row r="272">
          <cell r="A272">
            <v>40776</v>
          </cell>
          <cell r="B272">
            <v>0</v>
          </cell>
          <cell r="C272">
            <v>4858</v>
          </cell>
        </row>
        <row r="273">
          <cell r="A273">
            <v>40777</v>
          </cell>
          <cell r="B273">
            <v>0</v>
          </cell>
          <cell r="C273">
            <v>4858</v>
          </cell>
        </row>
        <row r="274">
          <cell r="A274">
            <v>40778</v>
          </cell>
          <cell r="B274">
            <v>0</v>
          </cell>
          <cell r="C274">
            <v>4858</v>
          </cell>
        </row>
        <row r="275">
          <cell r="A275">
            <v>40779</v>
          </cell>
          <cell r="B275">
            <v>0</v>
          </cell>
          <cell r="C275">
            <v>4858</v>
          </cell>
        </row>
        <row r="276">
          <cell r="A276">
            <v>40780</v>
          </cell>
          <cell r="B276">
            <v>0</v>
          </cell>
          <cell r="C276">
            <v>4858</v>
          </cell>
        </row>
        <row r="277">
          <cell r="A277">
            <v>40781</v>
          </cell>
          <cell r="B277">
            <v>0</v>
          </cell>
          <cell r="C277">
            <v>4858</v>
          </cell>
        </row>
        <row r="278">
          <cell r="A278">
            <v>40782</v>
          </cell>
          <cell r="B278">
            <v>0</v>
          </cell>
          <cell r="C278">
            <v>4858</v>
          </cell>
        </row>
        <row r="279">
          <cell r="A279">
            <v>40783</v>
          </cell>
          <cell r="B279">
            <v>0</v>
          </cell>
          <cell r="C279">
            <v>4858</v>
          </cell>
        </row>
        <row r="280">
          <cell r="A280">
            <v>40784</v>
          </cell>
          <cell r="B280">
            <v>0</v>
          </cell>
          <cell r="C280">
            <v>4858</v>
          </cell>
        </row>
        <row r="281">
          <cell r="A281">
            <v>40785</v>
          </cell>
          <cell r="B281">
            <v>0</v>
          </cell>
          <cell r="C281">
            <v>4858</v>
          </cell>
        </row>
        <row r="282">
          <cell r="A282">
            <v>40786</v>
          </cell>
          <cell r="B282">
            <v>0</v>
          </cell>
          <cell r="C282">
            <v>4858</v>
          </cell>
          <cell r="D282">
            <v>0</v>
          </cell>
        </row>
        <row r="283">
          <cell r="A283">
            <v>40787</v>
          </cell>
          <cell r="B283">
            <v>0</v>
          </cell>
          <cell r="C283">
            <v>4858</v>
          </cell>
        </row>
        <row r="284">
          <cell r="A284">
            <v>40788</v>
          </cell>
          <cell r="B284">
            <v>0</v>
          </cell>
          <cell r="C284">
            <v>4858</v>
          </cell>
        </row>
        <row r="285">
          <cell r="A285">
            <v>40789</v>
          </cell>
          <cell r="B285">
            <v>0</v>
          </cell>
          <cell r="C285">
            <v>4858</v>
          </cell>
        </row>
        <row r="286">
          <cell r="A286">
            <v>40790</v>
          </cell>
          <cell r="B286">
            <v>0</v>
          </cell>
          <cell r="C286">
            <v>4858</v>
          </cell>
        </row>
        <row r="287">
          <cell r="A287">
            <v>40791</v>
          </cell>
          <cell r="B287">
            <v>0</v>
          </cell>
          <cell r="C287">
            <v>4858</v>
          </cell>
        </row>
        <row r="288">
          <cell r="A288">
            <v>40792</v>
          </cell>
          <cell r="B288">
            <v>0</v>
          </cell>
          <cell r="C288">
            <v>4858</v>
          </cell>
        </row>
        <row r="289">
          <cell r="A289">
            <v>40793</v>
          </cell>
          <cell r="B289">
            <v>3</v>
          </cell>
          <cell r="C289">
            <v>4861</v>
          </cell>
        </row>
        <row r="290">
          <cell r="A290">
            <v>40794</v>
          </cell>
          <cell r="B290">
            <v>2</v>
          </cell>
          <cell r="C290">
            <v>4863</v>
          </cell>
        </row>
        <row r="291">
          <cell r="A291">
            <v>40795</v>
          </cell>
          <cell r="B291">
            <v>0</v>
          </cell>
          <cell r="C291">
            <v>4863</v>
          </cell>
        </row>
        <row r="292">
          <cell r="A292">
            <v>40796</v>
          </cell>
          <cell r="B292">
            <v>0</v>
          </cell>
          <cell r="C292">
            <v>4863</v>
          </cell>
        </row>
        <row r="293">
          <cell r="A293">
            <v>40797</v>
          </cell>
          <cell r="B293">
            <v>3</v>
          </cell>
          <cell r="C293">
            <v>4866</v>
          </cell>
        </row>
        <row r="294">
          <cell r="A294">
            <v>40798</v>
          </cell>
          <cell r="B294">
            <v>0</v>
          </cell>
          <cell r="C294">
            <v>4866</v>
          </cell>
        </row>
        <row r="295">
          <cell r="A295">
            <v>40799</v>
          </cell>
          <cell r="B295">
            <v>0</v>
          </cell>
          <cell r="C295">
            <v>4866</v>
          </cell>
        </row>
        <row r="296">
          <cell r="A296">
            <v>40800</v>
          </cell>
          <cell r="B296">
            <v>0</v>
          </cell>
          <cell r="C296">
            <v>4866</v>
          </cell>
        </row>
        <row r="297">
          <cell r="A297">
            <v>40801</v>
          </cell>
          <cell r="B297">
            <v>0</v>
          </cell>
          <cell r="C297">
            <v>4866</v>
          </cell>
        </row>
        <row r="298">
          <cell r="A298">
            <v>40802</v>
          </cell>
          <cell r="B298">
            <v>9</v>
          </cell>
          <cell r="C298">
            <v>4875</v>
          </cell>
        </row>
        <row r="299">
          <cell r="A299">
            <v>40803</v>
          </cell>
          <cell r="B299">
            <v>9</v>
          </cell>
          <cell r="C299">
            <v>4884</v>
          </cell>
        </row>
        <row r="300">
          <cell r="A300">
            <v>40804</v>
          </cell>
          <cell r="B300">
            <v>5</v>
          </cell>
          <cell r="C300">
            <v>4889</v>
          </cell>
        </row>
        <row r="301">
          <cell r="A301">
            <v>40805</v>
          </cell>
          <cell r="B301">
            <v>6</v>
          </cell>
          <cell r="C301">
            <v>4895</v>
          </cell>
        </row>
        <row r="302">
          <cell r="A302">
            <v>40806</v>
          </cell>
          <cell r="B302">
            <v>5</v>
          </cell>
          <cell r="C302">
            <v>4900</v>
          </cell>
        </row>
        <row r="303">
          <cell r="A303">
            <v>40807</v>
          </cell>
          <cell r="B303">
            <v>0</v>
          </cell>
          <cell r="C303">
            <v>4900</v>
          </cell>
        </row>
        <row r="304">
          <cell r="A304">
            <v>40808</v>
          </cell>
          <cell r="B304">
            <v>0</v>
          </cell>
          <cell r="C304">
            <v>4900</v>
          </cell>
        </row>
        <row r="305">
          <cell r="A305">
            <v>40809</v>
          </cell>
          <cell r="B305">
            <v>0</v>
          </cell>
          <cell r="C305">
            <v>4900</v>
          </cell>
        </row>
        <row r="306">
          <cell r="A306">
            <v>40810</v>
          </cell>
          <cell r="B306">
            <v>0</v>
          </cell>
          <cell r="C306">
            <v>4900</v>
          </cell>
        </row>
        <row r="307">
          <cell r="A307">
            <v>40811</v>
          </cell>
          <cell r="B307">
            <v>0</v>
          </cell>
          <cell r="C307">
            <v>4900</v>
          </cell>
        </row>
        <row r="308">
          <cell r="A308">
            <v>40812</v>
          </cell>
          <cell r="B308">
            <v>0</v>
          </cell>
          <cell r="C308">
            <v>4900</v>
          </cell>
        </row>
        <row r="309">
          <cell r="A309">
            <v>40813</v>
          </cell>
          <cell r="B309">
            <v>0</v>
          </cell>
          <cell r="C309">
            <v>4900</v>
          </cell>
        </row>
        <row r="310">
          <cell r="A310">
            <v>40814</v>
          </cell>
          <cell r="B310">
            <v>0</v>
          </cell>
          <cell r="C310">
            <v>4900</v>
          </cell>
        </row>
        <row r="311">
          <cell r="A311">
            <v>40815</v>
          </cell>
          <cell r="B311">
            <v>0</v>
          </cell>
          <cell r="C311">
            <v>4900</v>
          </cell>
        </row>
        <row r="312">
          <cell r="A312">
            <v>40816</v>
          </cell>
          <cell r="B312">
            <v>0</v>
          </cell>
          <cell r="C312">
            <v>4900</v>
          </cell>
          <cell r="D312">
            <v>42</v>
          </cell>
        </row>
        <row r="313">
          <cell r="A313">
            <v>40817</v>
          </cell>
          <cell r="B313">
            <v>0</v>
          </cell>
          <cell r="C313">
            <v>4900</v>
          </cell>
        </row>
        <row r="314">
          <cell r="A314">
            <v>40818</v>
          </cell>
          <cell r="B314">
            <v>3</v>
          </cell>
          <cell r="C314">
            <v>4903</v>
          </cell>
        </row>
        <row r="315">
          <cell r="A315">
            <v>40819</v>
          </cell>
          <cell r="B315">
            <v>5</v>
          </cell>
          <cell r="C315">
            <v>4908</v>
          </cell>
        </row>
        <row r="316">
          <cell r="A316">
            <v>40820</v>
          </cell>
          <cell r="B316">
            <v>4</v>
          </cell>
          <cell r="C316">
            <v>4912</v>
          </cell>
        </row>
        <row r="317">
          <cell r="A317">
            <v>40821</v>
          </cell>
          <cell r="B317">
            <v>8</v>
          </cell>
          <cell r="C317">
            <v>4920</v>
          </cell>
        </row>
        <row r="318">
          <cell r="A318">
            <v>40822</v>
          </cell>
          <cell r="B318">
            <v>12</v>
          </cell>
          <cell r="C318">
            <v>4932</v>
          </cell>
        </row>
        <row r="319">
          <cell r="A319">
            <v>40823</v>
          </cell>
          <cell r="B319">
            <v>14</v>
          </cell>
          <cell r="C319">
            <v>4946</v>
          </cell>
        </row>
        <row r="320">
          <cell r="A320">
            <v>40824</v>
          </cell>
          <cell r="B320">
            <v>0</v>
          </cell>
          <cell r="C320">
            <v>4946</v>
          </cell>
        </row>
        <row r="321">
          <cell r="A321">
            <v>40825</v>
          </cell>
          <cell r="B321">
            <v>0</v>
          </cell>
          <cell r="C321">
            <v>4946</v>
          </cell>
        </row>
        <row r="322">
          <cell r="A322">
            <v>40826</v>
          </cell>
          <cell r="B322">
            <v>0</v>
          </cell>
          <cell r="C322">
            <v>4946</v>
          </cell>
        </row>
        <row r="323">
          <cell r="A323">
            <v>40827</v>
          </cell>
          <cell r="B323">
            <v>2</v>
          </cell>
          <cell r="C323">
            <v>4948</v>
          </cell>
        </row>
        <row r="324">
          <cell r="A324">
            <v>40828</v>
          </cell>
          <cell r="B324">
            <v>8</v>
          </cell>
          <cell r="C324">
            <v>4956</v>
          </cell>
        </row>
        <row r="325">
          <cell r="A325">
            <v>40829</v>
          </cell>
          <cell r="B325">
            <v>3</v>
          </cell>
          <cell r="C325">
            <v>4959</v>
          </cell>
        </row>
        <row r="326">
          <cell r="A326">
            <v>40830</v>
          </cell>
          <cell r="B326">
            <v>0</v>
          </cell>
          <cell r="C326">
            <v>4959</v>
          </cell>
        </row>
        <row r="327">
          <cell r="A327">
            <v>40831</v>
          </cell>
          <cell r="B327">
            <v>6</v>
          </cell>
          <cell r="C327">
            <v>4965</v>
          </cell>
        </row>
        <row r="328">
          <cell r="A328">
            <v>40832</v>
          </cell>
          <cell r="B328">
            <v>6</v>
          </cell>
          <cell r="C328">
            <v>4971</v>
          </cell>
        </row>
        <row r="329">
          <cell r="A329">
            <v>40833</v>
          </cell>
          <cell r="B329">
            <v>6</v>
          </cell>
          <cell r="C329">
            <v>4977</v>
          </cell>
        </row>
        <row r="330">
          <cell r="A330">
            <v>40834</v>
          </cell>
          <cell r="B330">
            <v>7</v>
          </cell>
          <cell r="C330">
            <v>4984</v>
          </cell>
        </row>
        <row r="331">
          <cell r="A331">
            <v>40835</v>
          </cell>
          <cell r="B331">
            <v>9</v>
          </cell>
          <cell r="C331">
            <v>4993</v>
          </cell>
        </row>
        <row r="332">
          <cell r="A332">
            <v>40836</v>
          </cell>
          <cell r="B332">
            <v>3</v>
          </cell>
          <cell r="C332">
            <v>4996</v>
          </cell>
        </row>
        <row r="333">
          <cell r="A333">
            <v>40837</v>
          </cell>
          <cell r="B333">
            <v>10</v>
          </cell>
          <cell r="C333">
            <v>5006</v>
          </cell>
        </row>
        <row r="334">
          <cell r="A334">
            <v>40838</v>
          </cell>
          <cell r="B334">
            <v>12</v>
          </cell>
          <cell r="C334">
            <v>5018</v>
          </cell>
        </row>
        <row r="335">
          <cell r="A335">
            <v>40839</v>
          </cell>
          <cell r="B335">
            <v>17</v>
          </cell>
          <cell r="C335">
            <v>5035</v>
          </cell>
        </row>
        <row r="336">
          <cell r="A336">
            <v>40840</v>
          </cell>
          <cell r="B336">
            <v>16</v>
          </cell>
          <cell r="C336">
            <v>5051</v>
          </cell>
        </row>
        <row r="337">
          <cell r="A337">
            <v>40841</v>
          </cell>
          <cell r="B337">
            <v>13</v>
          </cell>
          <cell r="C337">
            <v>5064</v>
          </cell>
        </row>
        <row r="338">
          <cell r="A338">
            <v>40842</v>
          </cell>
          <cell r="B338">
            <v>17</v>
          </cell>
          <cell r="C338">
            <v>5081</v>
          </cell>
        </row>
        <row r="339">
          <cell r="A339">
            <v>40843</v>
          </cell>
          <cell r="B339">
            <v>23</v>
          </cell>
          <cell r="C339">
            <v>5104</v>
          </cell>
        </row>
        <row r="340">
          <cell r="A340">
            <v>40844</v>
          </cell>
          <cell r="B340">
            <v>24</v>
          </cell>
          <cell r="C340">
            <v>5128</v>
          </cell>
        </row>
        <row r="341">
          <cell r="A341">
            <v>40845</v>
          </cell>
          <cell r="B341">
            <v>26</v>
          </cell>
          <cell r="C341">
            <v>5154</v>
          </cell>
        </row>
        <row r="342">
          <cell r="A342">
            <v>40846</v>
          </cell>
          <cell r="B342">
            <v>25</v>
          </cell>
          <cell r="C342">
            <v>5179</v>
          </cell>
        </row>
        <row r="343">
          <cell r="A343">
            <v>40847</v>
          </cell>
          <cell r="B343">
            <v>25</v>
          </cell>
          <cell r="C343">
            <v>5204</v>
          </cell>
          <cell r="D343">
            <v>304</v>
          </cell>
        </row>
        <row r="344">
          <cell r="A344">
            <v>40848</v>
          </cell>
          <cell r="B344">
            <v>21</v>
          </cell>
          <cell r="C344">
            <v>5225</v>
          </cell>
        </row>
        <row r="345">
          <cell r="A345">
            <v>40849</v>
          </cell>
          <cell r="B345">
            <v>18</v>
          </cell>
          <cell r="C345">
            <v>5243</v>
          </cell>
        </row>
        <row r="346">
          <cell r="A346">
            <v>40850</v>
          </cell>
          <cell r="B346">
            <v>18</v>
          </cell>
          <cell r="C346">
            <v>5261</v>
          </cell>
        </row>
        <row r="347">
          <cell r="A347">
            <v>40851</v>
          </cell>
          <cell r="B347">
            <v>21</v>
          </cell>
          <cell r="C347">
            <v>5282</v>
          </cell>
        </row>
        <row r="348">
          <cell r="A348">
            <v>40852</v>
          </cell>
          <cell r="B348">
            <v>25</v>
          </cell>
          <cell r="C348">
            <v>5307</v>
          </cell>
        </row>
        <row r="349">
          <cell r="A349">
            <v>40853</v>
          </cell>
          <cell r="B349">
            <v>23</v>
          </cell>
          <cell r="C349">
            <v>5330</v>
          </cell>
        </row>
        <row r="350">
          <cell r="A350">
            <v>40854</v>
          </cell>
          <cell r="B350">
            <v>15</v>
          </cell>
          <cell r="C350">
            <v>5345</v>
          </cell>
        </row>
        <row r="351">
          <cell r="A351">
            <v>40855</v>
          </cell>
          <cell r="B351">
            <v>7</v>
          </cell>
          <cell r="C351">
            <v>5352</v>
          </cell>
        </row>
        <row r="352">
          <cell r="A352">
            <v>40856</v>
          </cell>
          <cell r="B352">
            <v>13</v>
          </cell>
          <cell r="C352">
            <v>5365</v>
          </cell>
        </row>
        <row r="353">
          <cell r="A353">
            <v>40857</v>
          </cell>
          <cell r="B353">
            <v>8</v>
          </cell>
          <cell r="C353">
            <v>5373</v>
          </cell>
        </row>
        <row r="354">
          <cell r="A354">
            <v>40858</v>
          </cell>
          <cell r="B354">
            <v>17</v>
          </cell>
          <cell r="C354">
            <v>5390</v>
          </cell>
        </row>
        <row r="355">
          <cell r="A355">
            <v>40859</v>
          </cell>
          <cell r="B355">
            <v>21</v>
          </cell>
          <cell r="C355">
            <v>5411</v>
          </cell>
        </row>
        <row r="356">
          <cell r="A356">
            <v>40860</v>
          </cell>
          <cell r="B356">
            <v>16</v>
          </cell>
          <cell r="C356">
            <v>5427</v>
          </cell>
        </row>
        <row r="357">
          <cell r="A357">
            <v>40861</v>
          </cell>
          <cell r="B357">
            <v>5</v>
          </cell>
          <cell r="C357">
            <v>5432</v>
          </cell>
        </row>
        <row r="358">
          <cell r="A358">
            <v>40862</v>
          </cell>
          <cell r="B358">
            <v>2</v>
          </cell>
          <cell r="C358">
            <v>5434</v>
          </cell>
        </row>
        <row r="359">
          <cell r="A359">
            <v>40863</v>
          </cell>
          <cell r="B359">
            <v>10</v>
          </cell>
          <cell r="C359">
            <v>5444</v>
          </cell>
        </row>
        <row r="360">
          <cell r="A360">
            <v>40864</v>
          </cell>
          <cell r="B360">
            <v>19</v>
          </cell>
          <cell r="C360">
            <v>5463</v>
          </cell>
        </row>
        <row r="361">
          <cell r="A361">
            <v>40865</v>
          </cell>
          <cell r="B361">
            <v>28</v>
          </cell>
          <cell r="C361">
            <v>5491</v>
          </cell>
        </row>
        <row r="362">
          <cell r="A362">
            <v>40866</v>
          </cell>
          <cell r="B362">
            <v>24</v>
          </cell>
          <cell r="C362">
            <v>5515</v>
          </cell>
        </row>
        <row r="363">
          <cell r="A363">
            <v>40867</v>
          </cell>
          <cell r="B363">
            <v>8</v>
          </cell>
          <cell r="C363">
            <v>5523</v>
          </cell>
        </row>
        <row r="364">
          <cell r="A364">
            <v>40868</v>
          </cell>
          <cell r="B364">
            <v>20</v>
          </cell>
          <cell r="C364">
            <v>5543</v>
          </cell>
        </row>
        <row r="365">
          <cell r="A365">
            <v>40869</v>
          </cell>
          <cell r="B365">
            <v>27</v>
          </cell>
          <cell r="C365">
            <v>5570</v>
          </cell>
        </row>
        <row r="366">
          <cell r="A366">
            <v>40870</v>
          </cell>
          <cell r="B366">
            <v>23</v>
          </cell>
          <cell r="C366">
            <v>5593</v>
          </cell>
        </row>
        <row r="367">
          <cell r="A367">
            <v>40871</v>
          </cell>
          <cell r="B367">
            <v>25</v>
          </cell>
          <cell r="C367">
            <v>5618</v>
          </cell>
        </row>
        <row r="368">
          <cell r="A368">
            <v>40872</v>
          </cell>
          <cell r="B368">
            <v>19</v>
          </cell>
          <cell r="C368">
            <v>5637</v>
          </cell>
        </row>
        <row r="369">
          <cell r="A369">
            <v>40873</v>
          </cell>
          <cell r="B369">
            <v>13</v>
          </cell>
          <cell r="C369">
            <v>5650</v>
          </cell>
        </row>
        <row r="370">
          <cell r="A370">
            <v>40874</v>
          </cell>
          <cell r="B370">
            <v>19</v>
          </cell>
          <cell r="C370">
            <v>5669</v>
          </cell>
        </row>
        <row r="371">
          <cell r="A371">
            <v>40875</v>
          </cell>
          <cell r="B371">
            <v>7</v>
          </cell>
          <cell r="C371">
            <v>5676</v>
          </cell>
        </row>
        <row r="372">
          <cell r="A372">
            <v>40876</v>
          </cell>
          <cell r="B372">
            <v>9</v>
          </cell>
          <cell r="C372">
            <v>5685</v>
          </cell>
        </row>
        <row r="373">
          <cell r="A373">
            <v>40877</v>
          </cell>
          <cell r="B373">
            <v>14</v>
          </cell>
          <cell r="C373">
            <v>5699</v>
          </cell>
          <cell r="D373">
            <v>495</v>
          </cell>
        </row>
        <row r="374">
          <cell r="A374">
            <v>40878</v>
          </cell>
          <cell r="B374">
            <v>23</v>
          </cell>
          <cell r="C374">
            <v>5722</v>
          </cell>
        </row>
        <row r="375">
          <cell r="A375">
            <v>40879</v>
          </cell>
          <cell r="B375">
            <v>25</v>
          </cell>
          <cell r="C375">
            <v>5747</v>
          </cell>
        </row>
        <row r="376">
          <cell r="A376">
            <v>40880</v>
          </cell>
          <cell r="B376">
            <v>25</v>
          </cell>
          <cell r="C376">
            <v>5772</v>
          </cell>
        </row>
        <row r="377">
          <cell r="A377">
            <v>40881</v>
          </cell>
          <cell r="B377">
            <v>24</v>
          </cell>
          <cell r="C377">
            <v>5796</v>
          </cell>
        </row>
        <row r="378">
          <cell r="A378">
            <v>40882</v>
          </cell>
          <cell r="B378">
            <v>17</v>
          </cell>
          <cell r="C378">
            <v>5813</v>
          </cell>
        </row>
        <row r="379">
          <cell r="A379">
            <v>40883</v>
          </cell>
          <cell r="B379">
            <v>10</v>
          </cell>
          <cell r="C379">
            <v>5823</v>
          </cell>
        </row>
        <row r="380">
          <cell r="A380">
            <v>40884</v>
          </cell>
          <cell r="B380">
            <v>13</v>
          </cell>
          <cell r="C380">
            <v>5836</v>
          </cell>
        </row>
        <row r="381">
          <cell r="A381">
            <v>40885</v>
          </cell>
          <cell r="B381">
            <v>25</v>
          </cell>
          <cell r="C381">
            <v>5861</v>
          </cell>
        </row>
        <row r="382">
          <cell r="A382">
            <v>40886</v>
          </cell>
          <cell r="B382">
            <v>25</v>
          </cell>
          <cell r="C382">
            <v>5886</v>
          </cell>
        </row>
        <row r="383">
          <cell r="A383">
            <v>40887</v>
          </cell>
          <cell r="B383">
            <v>25</v>
          </cell>
          <cell r="C383">
            <v>5911</v>
          </cell>
        </row>
        <row r="384">
          <cell r="A384">
            <v>40888</v>
          </cell>
          <cell r="B384">
            <v>32</v>
          </cell>
          <cell r="C384">
            <v>5943</v>
          </cell>
        </row>
        <row r="385">
          <cell r="A385">
            <v>40889</v>
          </cell>
          <cell r="B385">
            <v>30</v>
          </cell>
          <cell r="C385">
            <v>5973</v>
          </cell>
        </row>
        <row r="386">
          <cell r="A386">
            <v>40890</v>
          </cell>
          <cell r="B386">
            <v>28</v>
          </cell>
          <cell r="C386">
            <v>6001</v>
          </cell>
        </row>
        <row r="387">
          <cell r="A387">
            <v>40891</v>
          </cell>
          <cell r="B387">
            <v>27</v>
          </cell>
          <cell r="C387">
            <v>6028</v>
          </cell>
        </row>
        <row r="388">
          <cell r="A388">
            <v>40892</v>
          </cell>
          <cell r="B388">
            <v>18</v>
          </cell>
          <cell r="C388">
            <v>6046</v>
          </cell>
        </row>
        <row r="389">
          <cell r="A389">
            <v>40893</v>
          </cell>
          <cell r="B389">
            <v>18</v>
          </cell>
          <cell r="C389">
            <v>6064</v>
          </cell>
        </row>
        <row r="390">
          <cell r="A390">
            <v>40894</v>
          </cell>
          <cell r="B390">
            <v>28</v>
          </cell>
          <cell r="C390">
            <v>6092</v>
          </cell>
        </row>
        <row r="391">
          <cell r="A391">
            <v>40895</v>
          </cell>
          <cell r="B391">
            <v>42</v>
          </cell>
          <cell r="C391">
            <v>6134</v>
          </cell>
        </row>
        <row r="392">
          <cell r="A392">
            <v>40896</v>
          </cell>
          <cell r="B392">
            <v>35</v>
          </cell>
          <cell r="C392">
            <v>6169</v>
          </cell>
        </row>
        <row r="393">
          <cell r="A393">
            <v>40897</v>
          </cell>
          <cell r="B393">
            <v>29</v>
          </cell>
          <cell r="C393">
            <v>6198</v>
          </cell>
        </row>
        <row r="394">
          <cell r="A394">
            <v>40898</v>
          </cell>
          <cell r="B394">
            <v>20</v>
          </cell>
          <cell r="C394">
            <v>6218</v>
          </cell>
        </row>
        <row r="395">
          <cell r="A395">
            <v>40899</v>
          </cell>
          <cell r="B395">
            <v>14</v>
          </cell>
          <cell r="C395">
            <v>6232</v>
          </cell>
        </row>
        <row r="396">
          <cell r="A396">
            <v>40900</v>
          </cell>
          <cell r="B396">
            <v>25</v>
          </cell>
          <cell r="C396">
            <v>6257</v>
          </cell>
        </row>
        <row r="397">
          <cell r="A397">
            <v>40901</v>
          </cell>
          <cell r="B397">
            <v>37</v>
          </cell>
          <cell r="C397">
            <v>6294</v>
          </cell>
        </row>
        <row r="398">
          <cell r="A398">
            <v>40902</v>
          </cell>
          <cell r="B398">
            <v>35</v>
          </cell>
          <cell r="C398">
            <v>6329</v>
          </cell>
        </row>
        <row r="399">
          <cell r="A399">
            <v>40903</v>
          </cell>
          <cell r="B399">
            <v>29</v>
          </cell>
          <cell r="C399">
            <v>6358</v>
          </cell>
        </row>
        <row r="400">
          <cell r="A400">
            <v>40904</v>
          </cell>
          <cell r="B400">
            <v>25</v>
          </cell>
          <cell r="C400">
            <v>6383</v>
          </cell>
        </row>
        <row r="401">
          <cell r="A401">
            <v>40905</v>
          </cell>
          <cell r="B401">
            <v>22</v>
          </cell>
          <cell r="C401">
            <v>6405</v>
          </cell>
        </row>
        <row r="402">
          <cell r="A402">
            <v>40906</v>
          </cell>
          <cell r="B402">
            <v>37</v>
          </cell>
          <cell r="C402">
            <v>6442</v>
          </cell>
        </row>
        <row r="403">
          <cell r="A403">
            <v>40907</v>
          </cell>
          <cell r="B403">
            <v>24</v>
          </cell>
          <cell r="C403">
            <v>6466</v>
          </cell>
        </row>
        <row r="404">
          <cell r="A404">
            <v>40908</v>
          </cell>
          <cell r="B404">
            <v>27</v>
          </cell>
          <cell r="C404">
            <v>6493</v>
          </cell>
          <cell r="D404">
            <v>794</v>
          </cell>
        </row>
        <row r="405">
          <cell r="A405">
            <v>40909</v>
          </cell>
          <cell r="C405">
            <v>6493</v>
          </cell>
        </row>
        <row r="406">
          <cell r="A406">
            <v>40910</v>
          </cell>
          <cell r="C406">
            <v>6493</v>
          </cell>
        </row>
        <row r="407">
          <cell r="A407">
            <v>40911</v>
          </cell>
          <cell r="C407">
            <v>6493</v>
          </cell>
        </row>
        <row r="408">
          <cell r="A408">
            <v>40912</v>
          </cell>
          <cell r="C408">
            <v>6493</v>
          </cell>
        </row>
        <row r="409">
          <cell r="A409">
            <v>40913</v>
          </cell>
          <cell r="C409">
            <v>6493</v>
          </cell>
        </row>
        <row r="410">
          <cell r="A410">
            <v>40914</v>
          </cell>
          <cell r="C410">
            <v>6493</v>
          </cell>
        </row>
        <row r="411">
          <cell r="A411">
            <v>40915</v>
          </cell>
          <cell r="C411">
            <v>6493</v>
          </cell>
        </row>
        <row r="412">
          <cell r="A412">
            <v>40916</v>
          </cell>
          <cell r="C412">
            <v>6493</v>
          </cell>
        </row>
        <row r="413">
          <cell r="A413">
            <v>40917</v>
          </cell>
          <cell r="C413">
            <v>6493</v>
          </cell>
        </row>
        <row r="414">
          <cell r="A414">
            <v>40918</v>
          </cell>
          <cell r="C414">
            <v>6493</v>
          </cell>
        </row>
        <row r="415">
          <cell r="A415">
            <v>40919</v>
          </cell>
          <cell r="C415">
            <v>6493</v>
          </cell>
        </row>
        <row r="416">
          <cell r="A416">
            <v>40920</v>
          </cell>
          <cell r="C416">
            <v>6493</v>
          </cell>
        </row>
        <row r="417">
          <cell r="A417">
            <v>40921</v>
          </cell>
          <cell r="C417">
            <v>6493</v>
          </cell>
        </row>
        <row r="418">
          <cell r="A418">
            <v>40922</v>
          </cell>
          <cell r="C418">
            <v>6493</v>
          </cell>
        </row>
        <row r="419">
          <cell r="A419">
            <v>40923</v>
          </cell>
          <cell r="C419">
            <v>6493</v>
          </cell>
        </row>
        <row r="420">
          <cell r="A420">
            <v>40924</v>
          </cell>
          <cell r="C420">
            <v>6493</v>
          </cell>
        </row>
        <row r="421">
          <cell r="A421">
            <v>40925</v>
          </cell>
          <cell r="C421">
            <v>6493</v>
          </cell>
        </row>
        <row r="422">
          <cell r="A422">
            <v>40926</v>
          </cell>
          <cell r="C422">
            <v>6493</v>
          </cell>
        </row>
        <row r="423">
          <cell r="A423">
            <v>40927</v>
          </cell>
          <cell r="C423">
            <v>6493</v>
          </cell>
        </row>
        <row r="424">
          <cell r="A424">
            <v>40928</v>
          </cell>
          <cell r="C424">
            <v>6493</v>
          </cell>
        </row>
        <row r="425">
          <cell r="A425">
            <v>40929</v>
          </cell>
          <cell r="C425">
            <v>6493</v>
          </cell>
        </row>
        <row r="426">
          <cell r="A426">
            <v>40930</v>
          </cell>
          <cell r="C426">
            <v>6493</v>
          </cell>
        </row>
        <row r="427">
          <cell r="A427">
            <v>40931</v>
          </cell>
          <cell r="C427">
            <v>6493</v>
          </cell>
        </row>
        <row r="428">
          <cell r="A428">
            <v>40932</v>
          </cell>
          <cell r="C428">
            <v>6493</v>
          </cell>
        </row>
        <row r="429">
          <cell r="A429">
            <v>40933</v>
          </cell>
          <cell r="C429">
            <v>6493</v>
          </cell>
        </row>
        <row r="430">
          <cell r="A430">
            <v>40934</v>
          </cell>
          <cell r="C430">
            <v>6493</v>
          </cell>
        </row>
        <row r="431">
          <cell r="A431">
            <v>40935</v>
          </cell>
          <cell r="C431">
            <v>6493</v>
          </cell>
        </row>
        <row r="432">
          <cell r="A432">
            <v>40936</v>
          </cell>
          <cell r="C432">
            <v>6493</v>
          </cell>
        </row>
        <row r="433">
          <cell r="A433">
            <v>40937</v>
          </cell>
          <cell r="C433">
            <v>6493</v>
          </cell>
        </row>
        <row r="434">
          <cell r="A434">
            <v>40938</v>
          </cell>
          <cell r="C434">
            <v>6493</v>
          </cell>
        </row>
        <row r="435">
          <cell r="A435">
            <v>40939</v>
          </cell>
          <cell r="C435">
            <v>6493</v>
          </cell>
          <cell r="D435">
            <v>0</v>
          </cell>
        </row>
      </sheetData>
      <sheetData sheetId="17"/>
      <sheetData sheetId="18">
        <row r="59">
          <cell r="I59">
            <v>1025.6500000000001</v>
          </cell>
        </row>
      </sheetData>
      <sheetData sheetId="19"/>
      <sheetData sheetId="20"/>
      <sheetData sheetId="21">
        <row r="4">
          <cell r="A4">
            <v>36400</v>
          </cell>
        </row>
      </sheetData>
      <sheetData sheetId="22"/>
      <sheetData sheetId="23"/>
    </sheetDataSet>
  </externalBook>
</externalLink>
</file>

<file path=xl/externalLinks/externalLink3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ckUp"/>
      <sheetName val="Rate Sheet"/>
      <sheetName val="JE Burdens"/>
    </sheetNames>
    <sheetDataSet>
      <sheetData sheetId="0" refreshError="1"/>
      <sheetData sheetId="1">
        <row r="2">
          <cell r="A2">
            <v>5110</v>
          </cell>
          <cell r="B2">
            <v>0.36625659050966602</v>
          </cell>
          <cell r="C2">
            <v>0.22448740480374926</v>
          </cell>
          <cell r="D2">
            <v>1.8746338605741067E-3</v>
          </cell>
          <cell r="E2">
            <v>0.11200937316930287</v>
          </cell>
          <cell r="F2">
            <v>0.16403046280023434</v>
          </cell>
          <cell r="G2">
            <v>1.9683655536028119E-2</v>
          </cell>
          <cell r="H2">
            <v>3.7609841827768012E-2</v>
          </cell>
          <cell r="I2">
            <v>0</v>
          </cell>
          <cell r="J2">
            <v>0</v>
          </cell>
          <cell r="K2">
            <v>6.5612185120093716E-2</v>
          </cell>
          <cell r="L2">
            <v>8.4358523725834786E-3</v>
          </cell>
          <cell r="M2">
            <v>0</v>
          </cell>
          <cell r="N2">
            <v>0</v>
          </cell>
          <cell r="O2">
            <v>0</v>
          </cell>
        </row>
        <row r="3">
          <cell r="A3">
            <v>5120</v>
          </cell>
          <cell r="B3">
            <v>0.25596376446904878</v>
          </cell>
          <cell r="C3">
            <v>0.24730749874182187</v>
          </cell>
          <cell r="D3">
            <v>9.461499748364367E-3</v>
          </cell>
          <cell r="E3">
            <v>9.7433316557624564E-2</v>
          </cell>
          <cell r="F3">
            <v>0.19124308002013085</v>
          </cell>
          <cell r="G3">
            <v>1.0468042274786109E-2</v>
          </cell>
          <cell r="H3">
            <v>2.0432813286361349E-2</v>
          </cell>
          <cell r="I3">
            <v>0</v>
          </cell>
          <cell r="J3">
            <v>0</v>
          </cell>
          <cell r="K3">
            <v>0.1615500754906895</v>
          </cell>
          <cell r="L3">
            <v>6.1399094111726218E-3</v>
          </cell>
          <cell r="M3">
            <v>0</v>
          </cell>
          <cell r="N3">
            <v>0</v>
          </cell>
          <cell r="O3">
            <v>0</v>
          </cell>
        </row>
        <row r="4">
          <cell r="A4">
            <v>5210</v>
          </cell>
          <cell r="B4">
            <v>9.8217738250079109E-2</v>
          </cell>
          <cell r="C4">
            <v>8.454318557317117E-2</v>
          </cell>
          <cell r="D4">
            <v>2.3060428164657077E-2</v>
          </cell>
          <cell r="E4">
            <v>2.9212219214679935E-2</v>
          </cell>
          <cell r="F4">
            <v>6.0955461032797836E-2</v>
          </cell>
          <cell r="G4">
            <v>2.6364818785812212E-3</v>
          </cell>
          <cell r="H4">
            <v>1.124898934861321E-2</v>
          </cell>
          <cell r="I4">
            <v>0</v>
          </cell>
          <cell r="J4">
            <v>0</v>
          </cell>
          <cell r="K4">
            <v>6.7142405174535097E-2</v>
          </cell>
          <cell r="L4">
            <v>9.4913347628923972E-4</v>
          </cell>
          <cell r="M4">
            <v>0.1808626568706718</v>
          </cell>
          <cell r="N4">
            <v>0</v>
          </cell>
          <cell r="O4">
            <v>0.44117130101592433</v>
          </cell>
        </row>
        <row r="5">
          <cell r="A5">
            <v>5220</v>
          </cell>
          <cell r="B5">
            <v>0.15266401435369373</v>
          </cell>
          <cell r="C5">
            <v>6.5137686246977133E-2</v>
          </cell>
          <cell r="D5">
            <v>3.7054372415945081E-3</v>
          </cell>
          <cell r="E5">
            <v>3.4246041032841873E-2</v>
          </cell>
          <cell r="F5">
            <v>5.4606443560340126E-2</v>
          </cell>
          <cell r="G5">
            <v>6.1627272018098143E-3</v>
          </cell>
          <cell r="H5">
            <v>7.9569389187924174E-3</v>
          </cell>
          <cell r="I5">
            <v>0</v>
          </cell>
          <cell r="J5">
            <v>0</v>
          </cell>
          <cell r="K5">
            <v>5.5542554021374521E-2</v>
          </cell>
          <cell r="L5">
            <v>6.8258054450425158E-3</v>
          </cell>
          <cell r="M5">
            <v>0.23746002028239332</v>
          </cell>
          <cell r="N5">
            <v>0</v>
          </cell>
          <cell r="O5">
            <v>0.37569233169514005</v>
          </cell>
        </row>
        <row r="6">
          <cell r="A6">
            <v>5230</v>
          </cell>
          <cell r="B6">
            <v>0.12125881585965745</v>
          </cell>
          <cell r="C6">
            <v>0.15658152077283233</v>
          </cell>
          <cell r="D6">
            <v>-3.4967107212706692E-3</v>
          </cell>
          <cell r="E6">
            <v>3.1174065074379184E-2</v>
          </cell>
          <cell r="F6">
            <v>6.8156225923072369E-2</v>
          </cell>
          <cell r="G6">
            <v>4.2671724056184438E-3</v>
          </cell>
          <cell r="H6">
            <v>2.0446867776921711E-3</v>
          </cell>
          <cell r="I6">
            <v>0</v>
          </cell>
          <cell r="J6">
            <v>0</v>
          </cell>
          <cell r="K6">
            <v>4.3590351449060628E-2</v>
          </cell>
          <cell r="L6">
            <v>4.5338706809695964E-3</v>
          </cell>
          <cell r="M6">
            <v>0.28098144965329219</v>
          </cell>
          <cell r="N6">
            <v>0</v>
          </cell>
          <cell r="O6">
            <v>0.29090855212469624</v>
          </cell>
        </row>
        <row r="7">
          <cell r="A7">
            <v>5260</v>
          </cell>
          <cell r="B7">
            <v>0.17212189616252824</v>
          </cell>
          <cell r="C7">
            <v>0.31941309255079009</v>
          </cell>
          <cell r="D7">
            <v>8.8681070622379887E-4</v>
          </cell>
          <cell r="E7">
            <v>9.5130603031280236E-2</v>
          </cell>
          <cell r="F7">
            <v>0.25798129635601419</v>
          </cell>
          <cell r="G7">
            <v>1.0077394388906806E-2</v>
          </cell>
          <cell r="H7">
            <v>2.1283456949371171E-2</v>
          </cell>
          <cell r="I7">
            <v>0</v>
          </cell>
          <cell r="J7">
            <v>0</v>
          </cell>
          <cell r="K7">
            <v>0.11673653660109644</v>
          </cell>
          <cell r="L7">
            <v>6.3689132537891012E-3</v>
          </cell>
          <cell r="M7">
            <v>0</v>
          </cell>
          <cell r="N7">
            <v>0</v>
          </cell>
          <cell r="O7">
            <v>0</v>
          </cell>
        </row>
        <row r="8">
          <cell r="A8">
            <v>5310</v>
          </cell>
          <cell r="B8">
            <v>0.15389048991354468</v>
          </cell>
          <cell r="C8">
            <v>5.0432276657060522E-2</v>
          </cell>
          <cell r="D8">
            <v>7.3967339097022102E-3</v>
          </cell>
          <cell r="E8">
            <v>4.3035542747358317E-2</v>
          </cell>
          <cell r="F8">
            <v>0.11085494716618635</v>
          </cell>
          <cell r="G8">
            <v>7.6849183477425559E-3</v>
          </cell>
          <cell r="H8">
            <v>2.8962536023054757E-2</v>
          </cell>
          <cell r="I8">
            <v>0</v>
          </cell>
          <cell r="J8">
            <v>0</v>
          </cell>
          <cell r="K8">
            <v>0.10038424591738714</v>
          </cell>
          <cell r="L8">
            <v>1.5177713736791549E-2</v>
          </cell>
          <cell r="M8">
            <v>0.12108549471661864</v>
          </cell>
          <cell r="N8">
            <v>7.6368876080691655E-3</v>
          </cell>
          <cell r="O8">
            <v>0.35345821325648419</v>
          </cell>
        </row>
        <row r="9">
          <cell r="A9">
            <v>5320</v>
          </cell>
          <cell r="B9">
            <v>0.19312132574179514</v>
          </cell>
          <cell r="C9">
            <v>9.4847937786418549E-2</v>
          </cell>
          <cell r="D9">
            <v>0</v>
          </cell>
          <cell r="E9">
            <v>5.7862333935101609E-2</v>
          </cell>
          <cell r="F9">
            <v>0.10313382400592511</v>
          </cell>
          <cell r="G9">
            <v>1.944174420219414E-2</v>
          </cell>
          <cell r="H9">
            <v>3.1801138730731843E-2</v>
          </cell>
          <cell r="I9">
            <v>0</v>
          </cell>
          <cell r="J9">
            <v>0</v>
          </cell>
          <cell r="K9">
            <v>0.11803916122760728</v>
          </cell>
          <cell r="L9">
            <v>6.5731611350275422E-3</v>
          </cell>
          <cell r="M9">
            <v>5.6334768319214926E-2</v>
          </cell>
          <cell r="N9">
            <v>0</v>
          </cell>
          <cell r="O9">
            <v>0.31884460491598393</v>
          </cell>
        </row>
        <row r="10">
          <cell r="A10">
            <v>5330</v>
          </cell>
          <cell r="B10">
            <v>9.6511101042138656E-2</v>
          </cell>
          <cell r="C10">
            <v>6.8781150883552328E-2</v>
          </cell>
          <cell r="D10">
            <v>-4.5310376076121433E-4</v>
          </cell>
          <cell r="E10">
            <v>3.964657906660625E-2</v>
          </cell>
          <cell r="F10">
            <v>6.3434526506570013E-2</v>
          </cell>
          <cell r="G10">
            <v>6.5246941549614865E-3</v>
          </cell>
          <cell r="H10">
            <v>7.0231082917988222E-3</v>
          </cell>
          <cell r="I10">
            <v>0</v>
          </cell>
          <cell r="J10">
            <v>0</v>
          </cell>
          <cell r="K10">
            <v>5.4553692795650206E-2</v>
          </cell>
          <cell r="L10">
            <v>1.0557317625736294E-2</v>
          </cell>
          <cell r="M10">
            <v>0.21087449025826915</v>
          </cell>
          <cell r="N10">
            <v>0</v>
          </cell>
          <cell r="O10">
            <v>0.44254644313547803</v>
          </cell>
        </row>
        <row r="11">
          <cell r="A11">
            <v>5340</v>
          </cell>
          <cell r="B11">
            <v>0.23646435165882423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.20221573649413307</v>
          </cell>
          <cell r="N11">
            <v>0</v>
          </cell>
          <cell r="O11">
            <v>0.56131991184704277</v>
          </cell>
        </row>
        <row r="12">
          <cell r="A12">
            <v>5360</v>
          </cell>
          <cell r="B12">
            <v>0.15852696309882924</v>
          </cell>
          <cell r="C12">
            <v>6.4820588558793038E-2</v>
          </cell>
          <cell r="D12">
            <v>3.1265294226383001E-3</v>
          </cell>
          <cell r="E12">
            <v>4.7764975236947525E-2</v>
          </cell>
          <cell r="F12">
            <v>0.14133013365571626</v>
          </cell>
          <cell r="G12">
            <v>5.0665165937477637E-3</v>
          </cell>
          <cell r="H12">
            <v>3.3136220575574554E-2</v>
          </cell>
          <cell r="I12">
            <v>0</v>
          </cell>
          <cell r="J12">
            <v>0</v>
          </cell>
          <cell r="K12">
            <v>8.0251061790172246E-2</v>
          </cell>
          <cell r="L12">
            <v>1.5912594792030398E-2</v>
          </cell>
          <cell r="M12">
            <v>0.14984313639898317</v>
          </cell>
          <cell r="N12">
            <v>1.1440920603932248E-2</v>
          </cell>
          <cell r="O12">
            <v>0.28878035927263518</v>
          </cell>
        </row>
        <row r="13">
          <cell r="A13">
            <v>5410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.39971751412429379</v>
          </cell>
          <cell r="N13">
            <v>0.60028248587570621</v>
          </cell>
          <cell r="O13">
            <v>0</v>
          </cell>
        </row>
        <row r="14">
          <cell r="A14">
            <v>5430</v>
          </cell>
          <cell r="B14">
            <v>0.21809871034445227</v>
          </cell>
          <cell r="C14">
            <v>0.44076835174402784</v>
          </cell>
          <cell r="D14">
            <v>-1.033901071992164E-3</v>
          </cell>
          <cell r="E14">
            <v>3.444523045110736E-2</v>
          </cell>
          <cell r="F14">
            <v>0.18501387604070305</v>
          </cell>
          <cell r="G14">
            <v>9.4683571856124492E-3</v>
          </cell>
          <cell r="H14">
            <v>1.2134733634434347E-2</v>
          </cell>
          <cell r="I14">
            <v>0</v>
          </cell>
          <cell r="J14">
            <v>0</v>
          </cell>
          <cell r="K14">
            <v>9.2996680633400441E-2</v>
          </cell>
          <cell r="L14">
            <v>8.1079610382543393E-3</v>
          </cell>
          <cell r="M14">
            <v>0</v>
          </cell>
          <cell r="N14">
            <v>0</v>
          </cell>
          <cell r="O14">
            <v>0</v>
          </cell>
        </row>
        <row r="15">
          <cell r="A15">
            <v>5820</v>
          </cell>
          <cell r="B15">
            <v>0.42772927393478094</v>
          </cell>
          <cell r="C15">
            <v>0.24990672337885228</v>
          </cell>
          <cell r="D15">
            <v>8.9545556301768496E-4</v>
          </cell>
          <cell r="E15">
            <v>8.865010073875082E-2</v>
          </cell>
          <cell r="F15">
            <v>5.9697037534512339E-2</v>
          </cell>
          <cell r="G15">
            <v>1.1342437131557343E-2</v>
          </cell>
          <cell r="H15">
            <v>4.1116334601895371E-2</v>
          </cell>
          <cell r="I15">
            <v>0</v>
          </cell>
          <cell r="J15">
            <v>0</v>
          </cell>
          <cell r="K15">
            <v>0.12275203343034098</v>
          </cell>
          <cell r="L15">
            <v>-2.0893963137079319E-3</v>
          </cell>
          <cell r="M15">
            <v>0</v>
          </cell>
          <cell r="N15">
            <v>0</v>
          </cell>
          <cell r="O15">
            <v>0</v>
          </cell>
        </row>
      </sheetData>
      <sheetData sheetId="2"/>
    </sheetDataSet>
  </externalBook>
</externalLink>
</file>

<file path=xl/externalLinks/externalLink3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 Adj"/>
      <sheetName val="BS"/>
      <sheetName val="PL"/>
      <sheetName val="List"/>
      <sheetName val="SOX Control-Documentation"/>
    </sheetNames>
    <sheetDataSet>
      <sheetData sheetId="0"/>
      <sheetData sheetId="1"/>
      <sheetData sheetId="2"/>
      <sheetData sheetId="3">
        <row r="1">
          <cell r="A1" t="str">
            <v>TAX CATEGORIES</v>
          </cell>
        </row>
        <row r="2">
          <cell r="A2" t="str">
            <v>NET INCOME / (LOSS) - Book</v>
          </cell>
        </row>
        <row r="3">
          <cell r="A3" t="str">
            <v>Equity in Minority Interest - Book</v>
          </cell>
        </row>
        <row r="4">
          <cell r="A4" t="str">
            <v>State Income Taxes - Book</v>
          </cell>
        </row>
        <row r="5">
          <cell r="A5" t="str">
            <v>Deferred State Income Tax-Debit - Book</v>
          </cell>
        </row>
        <row r="6">
          <cell r="A6" t="str">
            <v>Deferred State Income Tax-Credit - Book</v>
          </cell>
        </row>
        <row r="7">
          <cell r="A7" t="str">
            <v>Federal Income Taxes - Book</v>
          </cell>
        </row>
        <row r="8">
          <cell r="A8" t="str">
            <v>ITC Adjustment-Amort - Book</v>
          </cell>
        </row>
        <row r="9">
          <cell r="A9" t="str">
            <v>Deferred Federal Income Tax-Credit - Book</v>
          </cell>
        </row>
        <row r="10">
          <cell r="A10" t="str">
            <v>Deferred Federal Income Tax-Debit - Book</v>
          </cell>
        </row>
        <row r="11">
          <cell r="A11" t="str">
            <v>Current Federal - Book</v>
          </cell>
        </row>
        <row r="12">
          <cell r="A12" t="str">
            <v>Current State - Book</v>
          </cell>
        </row>
        <row r="13">
          <cell r="A13" t="str">
            <v>Deferred Federal - Book</v>
          </cell>
        </row>
        <row r="14">
          <cell r="A14" t="str">
            <v>Investment Tax Credits - Book</v>
          </cell>
        </row>
        <row r="15">
          <cell r="A15" t="str">
            <v>Deferred State - Book</v>
          </cell>
        </row>
        <row r="17">
          <cell r="A17" t="str">
            <v>Equity Income (Loss) of Subs - Book</v>
          </cell>
        </row>
        <row r="18">
          <cell r="A18" t="str">
            <v>Tax Exempt Interest Income - Book</v>
          </cell>
        </row>
        <row r="19">
          <cell r="A19" t="str">
            <v>Taxable Dividends - Book</v>
          </cell>
        </row>
        <row r="20">
          <cell r="A20" t="str">
            <v>Dividend Received Deduction - Book</v>
          </cell>
        </row>
        <row r="21">
          <cell r="A21" t="str">
            <v>ESOP Dividends - Book</v>
          </cell>
        </row>
        <row r="22">
          <cell r="A22" t="str">
            <v>Dividends Paid Credit - Book</v>
          </cell>
        </row>
        <row r="23">
          <cell r="A23" t="str">
            <v>Political Contribution - Book</v>
          </cell>
        </row>
        <row r="24">
          <cell r="A24" t="str">
            <v>Lobbying Expenses - Book</v>
          </cell>
        </row>
        <row r="25">
          <cell r="A25" t="str">
            <v>Meals and Entertainment - Book</v>
          </cell>
        </row>
        <row r="26">
          <cell r="A26" t="str">
            <v>Non-Deductible Parachute Payment - Book</v>
          </cell>
        </row>
        <row r="27">
          <cell r="A27" t="str">
            <v>Officers' Life Insurance - Book</v>
          </cell>
        </row>
        <row r="28">
          <cell r="A28" t="str">
            <v>Penalties &amp; Fines - Book</v>
          </cell>
        </row>
        <row r="29">
          <cell r="A29" t="str">
            <v>Medicare Income - Book</v>
          </cell>
        </row>
        <row r="30">
          <cell r="A30" t="str">
            <v>Change in Cash Surrender Value - Book</v>
          </cell>
        </row>
        <row r="31">
          <cell r="A31" t="str">
            <v>Non-Deductible Interest - Book</v>
          </cell>
        </row>
        <row r="32">
          <cell r="A32" t="str">
            <v>Non-Deductible Taxes - Book</v>
          </cell>
        </row>
        <row r="33">
          <cell r="A33" t="str">
            <v>Fuel Tax Add-back (credit below) - Book</v>
          </cell>
        </row>
        <row r="34">
          <cell r="A34" t="str">
            <v>Transaction Costs - Book</v>
          </cell>
        </row>
        <row r="35">
          <cell r="A35" t="str">
            <v>Employee Stock Purchase Plan Discount - Book</v>
          </cell>
        </row>
        <row r="36">
          <cell r="A36" t="str">
            <v>Goodwill Impairment - Book</v>
          </cell>
        </row>
        <row r="38">
          <cell r="A38" t="str">
            <v>Flow-through AFUDC Equity - Book</v>
          </cell>
        </row>
        <row r="39">
          <cell r="A39" t="str">
            <v>Flow-through AFUDC Equity - book depreciation - Book</v>
          </cell>
        </row>
        <row r="40">
          <cell r="A40" t="str">
            <v>Flow-through Cost of Removal - Book</v>
          </cell>
        </row>
        <row r="41">
          <cell r="A41" t="str">
            <v>Flow-through Cost of Removal - book depreciation - Book</v>
          </cell>
        </row>
        <row r="42">
          <cell r="A42" t="str">
            <v>Flow-through Depreciation - Book</v>
          </cell>
        </row>
        <row r="44">
          <cell r="A44" t="str">
            <v>ACCRUED INTEREST - Book</v>
          </cell>
        </row>
        <row r="45">
          <cell r="A45" t="str">
            <v>ACCRUED OTHER - Book</v>
          </cell>
        </row>
        <row r="46">
          <cell r="A46" t="str">
            <v>AFUDC DEBT - Book</v>
          </cell>
        </row>
        <row r="47">
          <cell r="A47" t="str">
            <v>AMORT OF INTANGIBLE ASSETS - Book</v>
          </cell>
        </row>
        <row r="48">
          <cell r="A48" t="str">
            <v>AMORTIZATION EXPENSE - Book</v>
          </cell>
        </row>
        <row r="49">
          <cell r="A49" t="str">
            <v>ASSET RETIREMENT OBLIGATION - Book</v>
          </cell>
        </row>
        <row r="50">
          <cell r="A50" t="str">
            <v>BAD DEBTS - Book</v>
          </cell>
        </row>
        <row r="51">
          <cell r="A51" t="str">
            <v>CONTRIB - AID OF CONSTRUCTION - Book</v>
          </cell>
        </row>
        <row r="52">
          <cell r="A52" t="str">
            <v>COST OF REMOVAL - Book</v>
          </cell>
        </row>
        <row r="53">
          <cell r="A53" t="str">
            <v>DEFERRED COMPENSATION - Book</v>
          </cell>
        </row>
        <row r="54">
          <cell r="A54" t="str">
            <v>DEFERRED GAS COST - Book</v>
          </cell>
        </row>
        <row r="55">
          <cell r="A55" t="str">
            <v>DEPLETION - Book</v>
          </cell>
        </row>
        <row r="56">
          <cell r="A56" t="str">
            <v>DEPRECIATION EXPENSE - BOOK - Book</v>
          </cell>
        </row>
        <row r="57">
          <cell r="A57" t="str">
            <v>DEPRECIATION EXPENSE - TAX - Book</v>
          </cell>
        </row>
        <row r="58">
          <cell r="A58" t="str">
            <v>DEPRECIATION EXPENSE - TAX BONUS - Book</v>
          </cell>
        </row>
        <row r="59">
          <cell r="A59" t="str">
            <v>DEPRECIATION EXPENSE - TAX SEC 481 - Book</v>
          </cell>
        </row>
        <row r="60">
          <cell r="A60" t="str">
            <v>EBU MISC - PAA - Book</v>
          </cell>
        </row>
        <row r="61">
          <cell r="A61" t="str">
            <v>EBU W/O - Book</v>
          </cell>
        </row>
        <row r="62">
          <cell r="A62" t="str">
            <v>EMISSIONS ALLOWANCE - Book</v>
          </cell>
        </row>
        <row r="63">
          <cell r="A63" t="str">
            <v>FASB 112 - Book</v>
          </cell>
        </row>
        <row r="64">
          <cell r="A64" t="str">
            <v>FUEL DEFERRAL (NIMO) - Book</v>
          </cell>
        </row>
        <row r="65">
          <cell r="A65" t="str">
            <v>GAIN (LOSS) ON SALE OF ASSETS - Book</v>
          </cell>
        </row>
        <row r="66">
          <cell r="A66" t="str">
            <v>HEALTHCARE SETTLEMENT LAG (NIMO) - Book</v>
          </cell>
        </row>
        <row r="67">
          <cell r="A67" t="str">
            <v>HEDGING - Book</v>
          </cell>
        </row>
        <row r="68">
          <cell r="A68" t="str">
            <v>INCENTIVE PLAN - Book</v>
          </cell>
        </row>
        <row r="69">
          <cell r="A69" t="str">
            <v>INJURIES AND DAMAGES - Book</v>
          </cell>
        </row>
        <row r="70">
          <cell r="A70" t="str">
            <v>INSURANCE PROVISION - Book</v>
          </cell>
        </row>
        <row r="71">
          <cell r="A71" t="str">
            <v>INVESTMENTS - OCI - Book</v>
          </cell>
        </row>
        <row r="72">
          <cell r="A72" t="str">
            <v>INVESTMENTS -  PARTNERSHIPS - Book</v>
          </cell>
        </row>
        <row r="73">
          <cell r="A73" t="str">
            <v>IRS AUDIT REFUND/LIABILITY (1989-1990) - Book</v>
          </cell>
        </row>
        <row r="74">
          <cell r="A74" t="str">
            <v>LIEN DATE PROPERTY TAXES - Book</v>
          </cell>
        </row>
        <row r="75">
          <cell r="A75" t="str">
            <v>LIPA SYNERGY PAYMENT - Book</v>
          </cell>
        </row>
        <row r="76">
          <cell r="A76" t="str">
            <v>LOSS ON SALE OF BUILDING (NIMO) - Book</v>
          </cell>
        </row>
        <row r="77">
          <cell r="A77" t="str">
            <v>OPEB / FASB 106 - Book</v>
          </cell>
        </row>
        <row r="78">
          <cell r="A78" t="str">
            <v>OPEB / FASB 106 I/CO - Book</v>
          </cell>
        </row>
        <row r="79">
          <cell r="A79" t="str">
            <v>OPEB / FASB 106 - FASB 158 OCI - Book</v>
          </cell>
        </row>
        <row r="80">
          <cell r="A80" t="str">
            <v>PENSION COST - Book</v>
          </cell>
        </row>
        <row r="81">
          <cell r="A81" t="str">
            <v>PENSION COST I/CO - Book</v>
          </cell>
        </row>
        <row r="82">
          <cell r="A82" t="str">
            <v>PENSION COST - FASB 158 OCI - Book</v>
          </cell>
        </row>
        <row r="83">
          <cell r="A83" t="str">
            <v>POLE ATTACHMENT RENTALS (NIMO) - Book</v>
          </cell>
        </row>
        <row r="84">
          <cell r="A84" t="str">
            <v>R&amp;E EXPENSE - Book</v>
          </cell>
        </row>
        <row r="85">
          <cell r="A85" t="str">
            <v>RATE RESERVE - ELECTRIC - Book</v>
          </cell>
        </row>
        <row r="86">
          <cell r="A86" t="str">
            <v>RATE RESERVE - GAS - Book</v>
          </cell>
        </row>
        <row r="87">
          <cell r="A87" t="str">
            <v>RATE RESERVE - X Rate Base - Book</v>
          </cell>
        </row>
        <row r="88">
          <cell r="A88" t="str">
            <v>RATE RESERVES - Book</v>
          </cell>
        </row>
        <row r="89">
          <cell r="A89" t="str">
            <v>REG ASSET - CC IMBALANCE OLD VS. NEW SIT - Book</v>
          </cell>
        </row>
        <row r="90">
          <cell r="A90" t="str">
            <v>REG ASSET - DECOMMISSIONING - Book</v>
          </cell>
        </row>
        <row r="91">
          <cell r="A91" t="str">
            <v>REG ASSET - ENVIRONMENTAL - Book</v>
          </cell>
        </row>
        <row r="92">
          <cell r="A92" t="str">
            <v>REG ASSET - ENVIRONMENTAL - ELECTRIC - Book</v>
          </cell>
        </row>
        <row r="93">
          <cell r="A93" t="str">
            <v>REG ASSET - ENVIRONMENTAL - GAS - Book</v>
          </cell>
        </row>
        <row r="94">
          <cell r="A94" t="str">
            <v>REG ASSET - FAS 109 - Book</v>
          </cell>
        </row>
        <row r="95">
          <cell r="A95" t="str">
            <v>REG ASSET - GOODWILL RECOVERY - Book</v>
          </cell>
        </row>
        <row r="96">
          <cell r="A96" t="str">
            <v>REG ASSET - HEDGING - Book</v>
          </cell>
        </row>
        <row r="97">
          <cell r="A97" t="str">
            <v>REG ASSET - MERGER CARRYING COSTS - Book</v>
          </cell>
        </row>
        <row r="98">
          <cell r="A98" t="str">
            <v>REG ASSET - MERGER COSTS DEFERRAL - Book</v>
          </cell>
        </row>
        <row r="99">
          <cell r="A99" t="str">
            <v>REG ASSET - MERGER RATE PLAN DELAY - Book</v>
          </cell>
        </row>
        <row r="100">
          <cell r="A100" t="str">
            <v>REG ASSET - MERGER RATE PLAN STRANDED COSTS - Book</v>
          </cell>
        </row>
        <row r="101">
          <cell r="A101" t="str">
            <v>REG ASSET - MTA AMORTIZATION - Book</v>
          </cell>
        </row>
        <row r="102">
          <cell r="A102" t="str">
            <v>REG ASSET - MTA DEFERRAL - Book</v>
          </cell>
        </row>
        <row r="103">
          <cell r="A103" t="str">
            <v>REG ASSET - OPEB - Book</v>
          </cell>
        </row>
        <row r="104">
          <cell r="A104" t="str">
            <v>REG ASSET - OTHER - Book</v>
          </cell>
        </row>
        <row r="105">
          <cell r="A105" t="str">
            <v>REG ASSET - PENSION - Book</v>
          </cell>
        </row>
        <row r="106">
          <cell r="A106" t="str">
            <v>REG ASSET - PENSION/OBEP - X Rate Base - Book</v>
          </cell>
        </row>
        <row r="107">
          <cell r="A107" t="str">
            <v>REG ASSET - PROPERTY TAXES - Book</v>
          </cell>
        </row>
        <row r="108">
          <cell r="A108" t="str">
            <v>REG ASSET - RATE MITIGATION AMORT - Book</v>
          </cell>
        </row>
        <row r="109">
          <cell r="A109" t="str">
            <v>REG ASSET - STORM COST - Book</v>
          </cell>
        </row>
        <row r="110">
          <cell r="A110" t="str">
            <v>REG ASSET - TRANSITION COSTS - Book</v>
          </cell>
        </row>
        <row r="111">
          <cell r="A111" t="str">
            <v>REG LIABILITY - BONUS DEPRECIATION - Book</v>
          </cell>
        </row>
        <row r="112">
          <cell r="A112" t="str">
            <v>REG LIABILITY - OTHER - Book</v>
          </cell>
        </row>
        <row r="113">
          <cell r="A113" t="str">
            <v>RELOCATION OF MAINS - Book</v>
          </cell>
        </row>
        <row r="114">
          <cell r="A114" t="str">
            <v>REPAIRS DEDUCTION - Book</v>
          </cell>
        </row>
        <row r="115">
          <cell r="A115" t="str">
            <v>RESERVE - DECOMMISSIONING / NUCLEAR COST PROV - Book</v>
          </cell>
        </row>
        <row r="116">
          <cell r="A116" t="str">
            <v>RESERVE - ENVIRONMENTAL - Book</v>
          </cell>
        </row>
        <row r="117">
          <cell r="A117" t="str">
            <v>RESERVE - FIN 48 STATE - Book</v>
          </cell>
        </row>
        <row r="118">
          <cell r="A118" t="str">
            <v>RESERVE - GENERAL - Transfer Tax - Book</v>
          </cell>
        </row>
        <row r="119">
          <cell r="A119" t="str">
            <v>RESERVE - GENERAL - ARO - Book</v>
          </cell>
        </row>
        <row r="120">
          <cell r="A120" t="str">
            <v>RESERVE - GENERAL - Book</v>
          </cell>
        </row>
        <row r="121">
          <cell r="A121" t="str">
            <v>RESERVE - LEASE - Book</v>
          </cell>
        </row>
        <row r="122">
          <cell r="A122" t="str">
            <v>RESERVE - LEGAL FEES - Book</v>
          </cell>
        </row>
        <row r="123">
          <cell r="A123" t="str">
            <v>RESERVE - SALES TAX - Book</v>
          </cell>
        </row>
        <row r="124">
          <cell r="A124" t="str">
            <v>RESERVE - SEVERANCE - Book</v>
          </cell>
        </row>
        <row r="125">
          <cell r="A125" t="str">
            <v>RESERVE - STORM - Book</v>
          </cell>
        </row>
        <row r="126">
          <cell r="A126" t="str">
            <v>RESERVE - UK INPATS - Book</v>
          </cell>
        </row>
        <row r="127">
          <cell r="A127" t="str">
            <v>RESERVE - UNPAID INVOICES - Book</v>
          </cell>
        </row>
        <row r="128">
          <cell r="A128" t="str">
            <v>SECTION 267 INTEREST - Book</v>
          </cell>
        </row>
        <row r="129">
          <cell r="A129" t="str">
            <v>STOCK APPRECIATION RIGHTS (SARS) - Book</v>
          </cell>
        </row>
        <row r="130">
          <cell r="A130" t="str">
            <v>TCC AUCTION REVENUES - Book</v>
          </cell>
        </row>
        <row r="131">
          <cell r="A131" t="str">
            <v>UNAMORTIZED DEBT DISCOUNT OR PREMIUM - Book</v>
          </cell>
        </row>
        <row r="132">
          <cell r="A132" t="str">
            <v>UNBILLED REVENUE - Book</v>
          </cell>
        </row>
        <row r="133">
          <cell r="A133" t="str">
            <v>UNICAP - INVENTORY - Book</v>
          </cell>
        </row>
        <row r="134">
          <cell r="A134" t="str">
            <v>UNICAP - SEC 263 - Book</v>
          </cell>
        </row>
        <row r="135">
          <cell r="A135" t="str">
            <v>UNICAP - SELF CONSTRUCTED ASSETS - Book</v>
          </cell>
        </row>
        <row r="136">
          <cell r="A136" t="str">
            <v>VACATION ACCRUAL - Book</v>
          </cell>
        </row>
        <row r="137">
          <cell r="A137" t="str">
            <v>WORKERS' COMPENSATION - Book</v>
          </cell>
        </row>
        <row r="138">
          <cell r="A138" t="str">
            <v>NET OPERATING LOSS - Book</v>
          </cell>
        </row>
        <row r="139">
          <cell r="A139" t="str">
            <v>CHARITABLE CONTRIB LIMITATION - Book</v>
          </cell>
        </row>
        <row r="140">
          <cell r="A140" t="str">
            <v>CAPITAL LOSS LIMITATION - Book</v>
          </cell>
        </row>
        <row r="141">
          <cell r="A141" t="str">
            <v>PENSION CAPITALIZATION - Book</v>
          </cell>
        </row>
        <row r="142">
          <cell r="A142" t="str">
            <v>OPEB CAPITALIZATION - Book</v>
          </cell>
        </row>
        <row r="143">
          <cell r="A143" t="str">
            <v>US GAAP FIN48 RECLASS - Book</v>
          </cell>
        </row>
        <row r="144">
          <cell r="A144" t="str">
            <v>ADIT - STATE - Book</v>
          </cell>
        </row>
        <row r="145">
          <cell r="A145" t="str">
            <v>INVESTMENT TAX CREDIT - Book</v>
          </cell>
        </row>
        <row r="146">
          <cell r="A146" t="str">
            <v>BOOK=TAX</v>
          </cell>
        </row>
        <row r="147">
          <cell r="A147" t="str">
            <v>N/A</v>
          </cell>
        </row>
      </sheetData>
      <sheetData sheetId="4"/>
    </sheetDataSet>
  </externalBook>
</externalLink>
</file>

<file path=xl/externalLinks/externalLink3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Y Chart 02-03"/>
      <sheetName val="LI Chart 02-03"/>
      <sheetName val="NY Chart 02-04"/>
      <sheetName val="LI Chart 02-04"/>
      <sheetName val="KEDNY Data"/>
      <sheetName val="Sheet1"/>
      <sheetName val="KEDLI Data"/>
      <sheetName val="Nov 02"/>
      <sheetName val="Dec 02"/>
      <sheetName val="Jan 03"/>
      <sheetName val="Feb 03"/>
      <sheetName val="Mar 03"/>
      <sheetName val="Apr 03"/>
      <sheetName val="May 03"/>
      <sheetName val="Jun 03"/>
      <sheetName val="Jul 03"/>
      <sheetName val="Aug 03"/>
      <sheetName val="KEDNY July Data"/>
      <sheetName val="KEDLI July Data"/>
      <sheetName val="Chart1"/>
      <sheetName val="Chart2"/>
      <sheetName val="Comparison_5yrs(LI)"/>
      <sheetName val="Tax"/>
      <sheetName val="report"/>
      <sheetName val="#REF!#REF! 02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3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Demand"/>
      <sheetName val="NG Commodity"/>
      <sheetName val="Storage"/>
      <sheetName val="LNG"/>
      <sheetName val="PivotTable"/>
      <sheetName val="Supplier"/>
      <sheetName val="725"/>
      <sheetName val="726"/>
    </sheetNames>
    <sheetDataSet>
      <sheetData sheetId="0"/>
      <sheetData sheetId="1"/>
      <sheetData sheetId="2"/>
      <sheetData sheetId="3"/>
      <sheetData sheetId="4"/>
      <sheetData sheetId="5">
        <row r="37">
          <cell r="C37">
            <v>428</v>
          </cell>
          <cell r="D37">
            <v>21220</v>
          </cell>
          <cell r="H37">
            <v>122.97389999999999</v>
          </cell>
          <cell r="I37">
            <v>7.2260999999999997</v>
          </cell>
        </row>
        <row r="38">
          <cell r="C38">
            <v>435</v>
          </cell>
          <cell r="D38">
            <v>250305.05</v>
          </cell>
          <cell r="E38">
            <v>-239609.65540000002</v>
          </cell>
          <cell r="F38">
            <v>-10716.601500000001</v>
          </cell>
        </row>
        <row r="39">
          <cell r="C39">
            <v>524</v>
          </cell>
          <cell r="D39">
            <v>36545.354999999996</v>
          </cell>
          <cell r="E39">
            <v>-35432.692999999999</v>
          </cell>
          <cell r="F39">
            <v>-1112.6619999999998</v>
          </cell>
        </row>
        <row r="40">
          <cell r="C40">
            <v>2025</v>
          </cell>
          <cell r="D40">
            <v>357511.08319999999</v>
          </cell>
          <cell r="E40">
            <v>-342227.87080000003</v>
          </cell>
          <cell r="F40">
            <v>-15283.164199999999</v>
          </cell>
        </row>
        <row r="41">
          <cell r="C41">
            <v>2029</v>
          </cell>
          <cell r="D41">
            <v>44198.559999999998</v>
          </cell>
          <cell r="E41">
            <v>-42855.64</v>
          </cell>
          <cell r="F41">
            <v>-1342.92</v>
          </cell>
        </row>
        <row r="42">
          <cell r="C42">
            <v>10778</v>
          </cell>
          <cell r="D42">
            <v>94728.87</v>
          </cell>
          <cell r="E42">
            <v>-91848.66</v>
          </cell>
          <cell r="F42">
            <v>-2880.21</v>
          </cell>
        </row>
        <row r="43">
          <cell r="C43">
            <v>11290</v>
          </cell>
          <cell r="D43">
            <v>42440</v>
          </cell>
          <cell r="H43">
            <v>246.01289999999997</v>
          </cell>
          <cell r="I43">
            <v>14.387099999999998</v>
          </cell>
        </row>
      </sheetData>
      <sheetData sheetId="6"/>
      <sheetData sheetId="7"/>
      <sheetData sheetId="8"/>
    </sheetDataSet>
  </externalBook>
</externalLink>
</file>

<file path=xl/externalLinks/externalLink3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E Cover"/>
      <sheetName val="JE Lines"/>
      <sheetName val="JE - 5210NY5019"/>
      <sheetName val="RDM Schedule"/>
      <sheetName val="GL"/>
      <sheetName val="RDM Unbilled Estimate"/>
      <sheetName val="Sept Revenues"/>
      <sheetName val="Report 1"/>
      <sheetName val="PivotTable"/>
    </sheetNames>
    <sheetDataSet>
      <sheetData sheetId="0"/>
      <sheetData sheetId="1">
        <row r="29">
          <cell r="G29" t="str">
            <v xml:space="preserve">   </v>
          </cell>
        </row>
      </sheetData>
      <sheetData sheetId="2">
        <row r="2">
          <cell r="A2" t="str">
            <v>Header</v>
          </cell>
        </row>
      </sheetData>
      <sheetData sheetId="3">
        <row r="4">
          <cell r="A4" t="str">
            <v>NMPC Rate Case 12-E-0201 - Revenue Decoupling Mechanism (Electric) -U25401495</v>
          </cell>
        </row>
      </sheetData>
      <sheetData sheetId="4"/>
      <sheetData sheetId="5"/>
      <sheetData sheetId="6">
        <row r="2">
          <cell r="A2" t="str">
            <v>Revenue Year Reported</v>
          </cell>
        </row>
      </sheetData>
      <sheetData sheetId="7">
        <row r="1">
          <cell r="A1" t="str">
            <v>Revenue Year Reported</v>
          </cell>
        </row>
      </sheetData>
      <sheetData sheetId="8" refreshError="1"/>
    </sheetDataSet>
  </externalBook>
</externalLink>
</file>

<file path=xl/externalLinks/externalLink3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ld Contract Info DELETE"/>
      <sheetName val="CanadianMarkBasket ProGas,PMark"/>
      <sheetName val="Canadian Market Basket AEC"/>
      <sheetName val="CGM-NY Sterling KEPCO"/>
      <sheetName val="Tariff Links"/>
      <sheetName val="NY City Gate Memo"/>
      <sheetName val="LI City Gate Memo"/>
      <sheetName val="NY Contracts Data Inputs"/>
      <sheetName val="LI Contracts Data Inputs"/>
      <sheetName val="NY Demand $"/>
      <sheetName val="LI Demand $"/>
      <sheetName val="Calc NY Iroq RTS"/>
      <sheetName val="Calc NY Landfill, BNY"/>
      <sheetName val="Calc NY Transco FT"/>
      <sheetName val="Calc NY Tenn FT-A"/>
      <sheetName val="Calc NY TETCO CDS"/>
      <sheetName val="Calc LI Iroq RTS"/>
      <sheetName val="Calc LI Transco FT"/>
      <sheetName val="Calc LI Tenn FT-A"/>
      <sheetName val="Calc LI TETCO CDS"/>
      <sheetName val="Published Gas Costs"/>
      <sheetName val="Pipeline Tariff Rates_Dominion"/>
      <sheetName val="Pipeline Tariff Rates_Equitrans"/>
      <sheetName val="Pipeline Tariff Rates_Hattiesbg"/>
      <sheetName val="Pipeline Tariff Rates_Honeoye"/>
      <sheetName val="Pipeline Tariff Rates_Iroquois"/>
      <sheetName val="Pipeline Tariff Rates_Tennessee"/>
      <sheetName val="Pipeline Tariff Rates_Tetco"/>
      <sheetName val="Pipeline Tariff Rates_Texas Gas"/>
      <sheetName val="Pipeline Tariff Rates_Transco"/>
      <sheetName val="CGM-NY Dominion Restructuring"/>
      <sheetName val="Old CGM-NY Tenn, Iroquois"/>
      <sheetName val="NY Firm Gas Purchase Contracts"/>
      <sheetName val="LI Firm Gas Purchase Contracts"/>
      <sheetName val="Pipeline and Storage Capacity"/>
      <sheetName val="Lookup Tables, Misc."/>
      <sheetName val="NY Monthly Set-up"/>
      <sheetName val="SC16 Unbundling Cos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>
        <row r="6">
          <cell r="E6">
            <v>1</v>
          </cell>
          <cell r="F6" t="str">
            <v>through</v>
          </cell>
          <cell r="G6">
            <v>3</v>
          </cell>
          <cell r="H6">
            <v>4.1399999999999999E-2</v>
          </cell>
        </row>
        <row r="7">
          <cell r="E7">
            <v>4</v>
          </cell>
          <cell r="F7" t="str">
            <v>through</v>
          </cell>
          <cell r="G7">
            <v>5</v>
          </cell>
          <cell r="H7">
            <v>3.7900000000000003E-2</v>
          </cell>
        </row>
        <row r="8">
          <cell r="E8">
            <v>6</v>
          </cell>
          <cell r="F8" t="str">
            <v>through</v>
          </cell>
          <cell r="G8">
            <v>9</v>
          </cell>
          <cell r="H8">
            <v>3.7900000000000003E-2</v>
          </cell>
        </row>
        <row r="9">
          <cell r="E9">
            <v>10</v>
          </cell>
          <cell r="F9" t="str">
            <v>through</v>
          </cell>
          <cell r="G9">
            <v>11</v>
          </cell>
          <cell r="H9">
            <v>3.7900000000000003E-2</v>
          </cell>
        </row>
        <row r="10">
          <cell r="E10">
            <v>12</v>
          </cell>
          <cell r="F10" t="str">
            <v>through</v>
          </cell>
          <cell r="G10">
            <v>3</v>
          </cell>
          <cell r="H10">
            <v>4.1399999999999999E-2</v>
          </cell>
        </row>
      </sheetData>
      <sheetData sheetId="36" refreshError="1"/>
      <sheetData sheetId="37" refreshError="1"/>
    </sheetDataSet>
  </externalBook>
</externalLink>
</file>

<file path=xl/externalLinks/externalLink3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formation"/>
      <sheetName val="Footnote"/>
      <sheetName val="ITA GAAP"/>
      <sheetName val="ITA State"/>
      <sheetName val="DTA (DTL) Fed Gross"/>
      <sheetName val="DTA (DTL) Fed Tax"/>
      <sheetName val="DTA (DTL) State Mods"/>
      <sheetName val="DTA (DTL) State Gross"/>
      <sheetName val="DTA (DTL) State Tax"/>
      <sheetName val="DTA (DTL) Fed &amp; State Tax"/>
      <sheetName val="CTR (CTP) Federal"/>
      <sheetName val="CTR (CTP) State"/>
      <sheetName val="CTR (CTP) Federal  &amp; State"/>
      <sheetName val="Journal entry"/>
    </sheetNames>
    <sheetDataSet>
      <sheetData sheetId="0"/>
      <sheetData sheetId="1"/>
      <sheetData sheetId="2"/>
      <sheetData sheetId="3"/>
      <sheetData sheetId="4"/>
      <sheetData sheetId="5">
        <row r="141">
          <cell r="L141">
            <v>-367905.62699999998</v>
          </cell>
        </row>
      </sheetData>
      <sheetData sheetId="6"/>
      <sheetData sheetId="7"/>
      <sheetData sheetId="8">
        <row r="141"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Y141">
            <v>0</v>
          </cell>
        </row>
      </sheetData>
      <sheetData sheetId="9"/>
      <sheetData sheetId="10"/>
      <sheetData sheetId="11"/>
      <sheetData sheetId="12"/>
      <sheetData sheetId="13"/>
    </sheetDataSet>
  </externalBook>
</externalLink>
</file>

<file path=xl/externalLinks/externalLink3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ite Settings"/>
      <sheetName val="PL Internal"/>
      <sheetName val="PL"/>
      <sheetName val="PL Summ"/>
      <sheetName val="Capex"/>
      <sheetName val="FA Transfers"/>
      <sheetName val="HCFA"/>
      <sheetName val="FA Inv"/>
      <sheetName val="Stock"/>
      <sheetName val="Debtors"/>
      <sheetName val="Cash"/>
      <sheetName val="Creditors"/>
      <sheetName val="Curr Ac"/>
      <sheetName val="Provs"/>
      <sheetName val="Cap &amp; Res"/>
      <sheetName val="HC Summ"/>
      <sheetName val="JourExp"/>
      <sheetName val="% Split Oracle"/>
      <sheetName val="LU_PERIODS"/>
      <sheetName val="Sheet1"/>
      <sheetName val="Mapp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Y2002 Actual"/>
      <sheetName val="FY2003Forecast"/>
      <sheetName val="FY2004Forecast"/>
      <sheetName val="FY2005Forecast"/>
      <sheetName val="FY2006Forecast"/>
      <sheetName val="FY2007Forecast"/>
      <sheetName val="FY2008Forecast"/>
      <sheetName val="Inflation factors"/>
      <sheetName val="T&amp;D%split"/>
      <sheetName val="T&amp;D$allocation"/>
      <sheetName val="Variables"/>
      <sheetName val="Type Code Map Table"/>
      <sheetName val="Lookup Tables, Misc."/>
      <sheetName val="PeakDay"/>
      <sheetName val="NY Statement 1A,1B"/>
      <sheetName val="HC Summ"/>
      <sheetName val="CY2002_Actual"/>
      <sheetName val="Inflation_factors"/>
      <sheetName val="Type_Code_Map_Table"/>
      <sheetName val="Lookup_Tables,_Misc_"/>
      <sheetName val="PositionIDs"/>
      <sheetName val="Mapping"/>
    </sheetNames>
    <sheetDataSet>
      <sheetData sheetId="0"/>
      <sheetData sheetId="1" refreshError="1"/>
      <sheetData sheetId="2"/>
      <sheetData sheetId="3" refreshError="1"/>
      <sheetData sheetId="4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/>
      <sheetData sheetId="19"/>
      <sheetData sheetId="20" refreshError="1"/>
      <sheetData sheetId="21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StaffAdjs"/>
      <sheetName val="LIUpdateAdjs "/>
      <sheetName val="LI-JPAdjs"/>
      <sheetName val="LIIncSt"/>
      <sheetName val="LIMerger"/>
      <sheetName val="LIO&amp;M"/>
      <sheetName val="LIDepr"/>
      <sheetName val="LIAmort"/>
      <sheetName val="LIOtherTxs"/>
      <sheetName val="LISIT-FIT"/>
      <sheetName val="LI Rate Base"/>
      <sheetName val="LIEB-Cap"/>
      <sheetName val="LICWCap"/>
      <sheetName val="LICapStructure"/>
      <sheetName val="LIRevReq"/>
      <sheetName val="LIConstrTrgts"/>
      <sheetName val="E"/>
      <sheetName val="F"/>
      <sheetName val="G"/>
      <sheetName val="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nd qtr"/>
      <sheetName val="1st qtr"/>
      <sheetName val="3rd qtr"/>
      <sheetName val="worksheet"/>
      <sheetName val="PS 6866"/>
    </sheetNames>
    <sheetDataSet>
      <sheetData sheetId="0" refreshError="1">
        <row r="710">
          <cell r="B710"/>
        </row>
      </sheetData>
      <sheetData sheetId="1" refreshError="1"/>
      <sheetData sheetId="2"/>
      <sheetData sheetId="3" refreshError="1"/>
      <sheetData sheetId="4" refreshError="1"/>
    </sheetDataSet>
  </externalBook>
</externalLink>
</file>

<file path=xl/externalLinks/externalLink40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nadianMarkBasket ProGas,PMark"/>
      <sheetName val="Canadian Market Basket AEC"/>
      <sheetName val="CGM-NY Sterling KEPCO"/>
      <sheetName val="NY Accounting"/>
      <sheetName val="NY Demand $"/>
      <sheetName val="LI Accounting"/>
      <sheetName val="Tariff Links"/>
      <sheetName val="Published Gas Costs"/>
      <sheetName val="NY City Gate Memo"/>
      <sheetName val="LI City Gate Memo"/>
      <sheetName val="NY Contracts Data Inputs"/>
      <sheetName val="LI Contracts Data Inputs"/>
      <sheetName val="NY Storage Inputs"/>
      <sheetName val="LI Storage Inputs"/>
      <sheetName val="NY Storage"/>
      <sheetName val="LI Storage"/>
      <sheetName val="LI Demand $"/>
      <sheetName val="Calc NY TETCO CDS"/>
      <sheetName val="Calc NY Dominion Multi-Leg"/>
      <sheetName val="Calc NY Transco FT"/>
      <sheetName val="Calc NY Iroq RTS"/>
      <sheetName val="Calc NY Landfill, BNY"/>
      <sheetName val="Calc NY Tenn FT-A"/>
      <sheetName val="Calc LI Dominion Multi-Leg"/>
      <sheetName val="Calc LI Iroq RTS"/>
      <sheetName val="Calc LI Transco FT"/>
      <sheetName val="Calc LI Tenn FT-A"/>
      <sheetName val="Calc LI TETCO CDS"/>
      <sheetName val="Pipeline Tariff Rates_Dominion"/>
      <sheetName val="Pipeline Tariff Rates_Equitrans"/>
      <sheetName val="Pipeline Tariff Rates_Hattiesbg"/>
      <sheetName val="Pipeline Tariff Rates_Honeoye"/>
      <sheetName val="Pipeline Tariff Rates_Iroquois"/>
      <sheetName val="Pipeline Tariff Rates_Tennessee"/>
      <sheetName val="Pipeline Tariff Rates_Tetco"/>
      <sheetName val="Pipeline Tariff Rates_Texas Gas"/>
      <sheetName val="Old CGM-NY Tenn, Iroquois"/>
      <sheetName val="NY Firm Gas Purchase Contracts"/>
      <sheetName val="LI Firm Gas Purchase Contracts"/>
      <sheetName val="Pipeline and Storage Capacity"/>
      <sheetName val="Pipeline Tariff Rates_Transco"/>
      <sheetName val="Lookup Tables, Misc."/>
      <sheetName val="SC16 Unbundling Costs"/>
      <sheetName val="PRELIM Retail Mark Var WACOG"/>
      <sheetName val="Transco and TETCO Release Rates"/>
      <sheetName val="Retail Mark Var WACOG"/>
      <sheetName val="Retail Marketer Demand WACOG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/>
      <sheetData sheetId="9" refreshError="1"/>
      <sheetData sheetId="10"/>
      <sheetData sheetId="11" refreshError="1"/>
      <sheetData sheetId="12"/>
      <sheetData sheetId="13"/>
      <sheetData sheetId="14" refreshError="1"/>
      <sheetData sheetId="15" refreshError="1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/>
      <sheetData sheetId="30"/>
      <sheetData sheetId="31"/>
      <sheetData sheetId="32" refreshError="1"/>
      <sheetData sheetId="33"/>
      <sheetData sheetId="34"/>
      <sheetData sheetId="35"/>
      <sheetData sheetId="36" refreshError="1"/>
      <sheetData sheetId="37" refreshError="1"/>
      <sheetData sheetId="38" refreshError="1"/>
      <sheetData sheetId="39" refreshError="1"/>
      <sheetData sheetId="40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40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rameters"/>
      <sheetName val="--- README ---"/>
      <sheetName val="_ScratchPad_"/>
      <sheetName val="Report"/>
      <sheetName val="Parameters1"/>
      <sheetName val="Parameters2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40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RevReqt"/>
      <sheetName val="CTC_Markup"/>
      <sheetName val="SC1"/>
      <sheetName val="SC2ND"/>
      <sheetName val="SC2D"/>
      <sheetName val="SC3Sec"/>
      <sheetName val="SC3Pri"/>
      <sheetName val="SC3Sub"/>
      <sheetName val="SC3Tran"/>
      <sheetName val="SC3ASec"/>
      <sheetName val="SC3APri"/>
      <sheetName val="SC3ASub"/>
      <sheetName val="SC3ATran"/>
      <sheetName val="Whlse Gen Cust Chg"/>
      <sheetName val="Billing Parameter Data"/>
      <sheetName val="T&amp;D Chg Summary"/>
      <sheetName val="CTC Chg Summary"/>
      <sheetName val="Billing Determinants"/>
      <sheetName val="SC3A Summary"/>
      <sheetName val="SC3 Summary"/>
      <sheetName val="SC2D kW Summary"/>
      <sheetName val="SC2D KWH Summary"/>
      <sheetName val="SC2ND Summary"/>
      <sheetName val="SC1 Summary"/>
      <sheetName val="SC2D-NI"/>
    </sheetNames>
    <sheetDataSet>
      <sheetData sheetId="0" refreshError="1"/>
      <sheetData sheetId="1" refreshError="1">
        <row r="3">
          <cell r="P3">
            <v>200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ransco"/>
      <sheetName val="Tetco"/>
      <sheetName val="Tennessee"/>
      <sheetName val="Iroquois"/>
      <sheetName val="Indicies"/>
      <sheetName val="Macro"/>
    </sheetNames>
    <sheetDataSet>
      <sheetData sheetId="0"/>
      <sheetData sheetId="1"/>
      <sheetData sheetId="2"/>
      <sheetData sheetId="3"/>
      <sheetData sheetId="4">
        <row r="9">
          <cell r="E9">
            <v>2.0299999999999998</v>
          </cell>
        </row>
      </sheetData>
      <sheetData sheetId="5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icies"/>
      <sheetName val="Transco"/>
      <sheetName val="Tetco"/>
      <sheetName val="Tennessee"/>
      <sheetName val="Iroquois"/>
      <sheetName val="Macro"/>
    </sheetNames>
    <sheetDataSet>
      <sheetData sheetId="0">
        <row r="5">
          <cell r="E5">
            <v>2.2269999999999999</v>
          </cell>
        </row>
        <row r="16">
          <cell r="E16">
            <v>2.19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MINTAKE"/>
      <sheetName val="Drop Down Lists"/>
      <sheetName val="Detailed "/>
      <sheetName val="Finance Summary"/>
      <sheetName val="NS Supported Opex&amp;Special Opex"/>
      <sheetName val="Other "/>
      <sheetName val="Risk Matrix"/>
      <sheetName val="Consequence Matrix"/>
      <sheetName val="Workings 1"/>
      <sheetName val="apr"/>
      <sheetName val="Appendix 1 - Reference Fields"/>
      <sheetName val="Drop_Down_Lists"/>
      <sheetName val="Page 5"/>
      <sheetName val="LDAC Page 11"/>
    </sheetNames>
    <sheetDataSet>
      <sheetData sheetId="0" refreshError="1">
        <row r="12">
          <cell r="Q12" t="str">
            <v>SPP TRANSCO 2000 SUMMER INJECTION STRATEGY</v>
          </cell>
          <cell r="AT12">
            <v>36626.485423726852</v>
          </cell>
        </row>
        <row r="16">
          <cell r="U16" t="str">
            <v>Apr-00</v>
          </cell>
          <cell r="Y16" t="str">
            <v>May-00</v>
          </cell>
          <cell r="AC16" t="str">
            <v>Jun-00</v>
          </cell>
          <cell r="AG16" t="str">
            <v>Jul-00</v>
          </cell>
          <cell r="AK16" t="str">
            <v xml:space="preserve"> Aug-00</v>
          </cell>
          <cell r="AO16" t="str">
            <v xml:space="preserve"> Sep-00</v>
          </cell>
          <cell r="AS16" t="str">
            <v>Oct-00</v>
          </cell>
        </row>
        <row r="18">
          <cell r="R18" t="str">
            <v xml:space="preserve"> BAL 1/</v>
          </cell>
          <cell r="S18" t="str">
            <v>% FULL</v>
          </cell>
          <cell r="T18" t="str">
            <v xml:space="preserve">END BAL </v>
          </cell>
          <cell r="U18" t="str">
            <v>% FULL</v>
          </cell>
          <cell r="V18" t="str">
            <v>AVG RATE</v>
          </cell>
          <cell r="X18" t="str">
            <v>END BAL</v>
          </cell>
          <cell r="Y18" t="str">
            <v>% FULL</v>
          </cell>
          <cell r="Z18" t="str">
            <v>AVG RATE</v>
          </cell>
          <cell r="AB18" t="str">
            <v>END BAL</v>
          </cell>
          <cell r="AC18" t="str">
            <v>% FULL</v>
          </cell>
          <cell r="AD18" t="str">
            <v>AVG RATE</v>
          </cell>
          <cell r="AE18" t="str">
            <v xml:space="preserve"> </v>
          </cell>
          <cell r="AF18" t="str">
            <v>END BAL</v>
          </cell>
          <cell r="AG18" t="str">
            <v>% FULL</v>
          </cell>
          <cell r="AH18" t="str">
            <v>AVG RATE</v>
          </cell>
          <cell r="AJ18" t="str">
            <v>END BAL</v>
          </cell>
          <cell r="AK18" t="str">
            <v>% FULL</v>
          </cell>
          <cell r="AL18" t="str">
            <v>AVG RATE</v>
          </cell>
          <cell r="AN18" t="str">
            <v>END BAL</v>
          </cell>
          <cell r="AO18" t="str">
            <v>% FULL</v>
          </cell>
          <cell r="AP18" t="str">
            <v>AVG RATE</v>
          </cell>
          <cell r="AR18" t="str">
            <v>END BAL</v>
          </cell>
          <cell r="AS18" t="str">
            <v>% FULL</v>
          </cell>
          <cell r="AT18" t="str">
            <v>AVG RATE</v>
          </cell>
        </row>
        <row r="19">
          <cell r="T19">
            <v>30</v>
          </cell>
          <cell r="X19">
            <v>31</v>
          </cell>
          <cell r="AB19">
            <v>30</v>
          </cell>
          <cell r="AE19" t="str">
            <v xml:space="preserve"> </v>
          </cell>
          <cell r="AF19">
            <v>31</v>
          </cell>
          <cell r="AJ19">
            <v>31</v>
          </cell>
          <cell r="AN19">
            <v>30</v>
          </cell>
          <cell r="AR19">
            <v>31</v>
          </cell>
        </row>
        <row r="20">
          <cell r="V20" t="str">
            <v>(Net)</v>
          </cell>
          <cell r="Z20" t="str">
            <v>(Net)</v>
          </cell>
          <cell r="AD20" t="str">
            <v>(Net)</v>
          </cell>
          <cell r="AE20" t="str">
            <v xml:space="preserve"> </v>
          </cell>
          <cell r="AH20" t="str">
            <v>(Net)</v>
          </cell>
          <cell r="AL20" t="str">
            <v>(Net)</v>
          </cell>
          <cell r="AP20" t="str">
            <v>(Net)</v>
          </cell>
          <cell r="AT20" t="str">
            <v>(Net)</v>
          </cell>
        </row>
        <row r="21">
          <cell r="R21" t="str">
            <v xml:space="preserve"> </v>
          </cell>
          <cell r="T21" t="str">
            <v xml:space="preserve"> </v>
          </cell>
          <cell r="V21" t="str">
            <v xml:space="preserve"> </v>
          </cell>
          <cell r="X21" t="str">
            <v xml:space="preserve"> </v>
          </cell>
          <cell r="Z21" t="str">
            <v xml:space="preserve"> </v>
          </cell>
          <cell r="AB21" t="str">
            <v xml:space="preserve"> </v>
          </cell>
          <cell r="AD21" t="str">
            <v xml:space="preserve"> </v>
          </cell>
          <cell r="AE21" t="str">
            <v xml:space="preserve"> </v>
          </cell>
          <cell r="AF21" t="str">
            <v xml:space="preserve"> </v>
          </cell>
          <cell r="AH21" t="str">
            <v xml:space="preserve"> </v>
          </cell>
          <cell r="AJ21" t="str">
            <v xml:space="preserve"> </v>
          </cell>
          <cell r="AL21" t="str">
            <v xml:space="preserve"> </v>
          </cell>
          <cell r="AN21" t="str">
            <v xml:space="preserve"> </v>
          </cell>
          <cell r="AP21" t="str">
            <v xml:space="preserve"> </v>
          </cell>
          <cell r="AR21" t="str">
            <v xml:space="preserve"> </v>
          </cell>
          <cell r="AT21" t="str">
            <v xml:space="preserve"> </v>
          </cell>
        </row>
        <row r="22">
          <cell r="Q22" t="str">
            <v>GSS</v>
          </cell>
          <cell r="R22">
            <v>480</v>
          </cell>
          <cell r="S22">
            <v>4.3130559798724051E-2</v>
          </cell>
          <cell r="T22">
            <v>855</v>
          </cell>
          <cell r="U22">
            <v>7.6826309641477228E-2</v>
          </cell>
          <cell r="V22">
            <v>12.5</v>
          </cell>
          <cell r="X22">
            <v>2560</v>
          </cell>
          <cell r="Y22">
            <v>0.23002965225986163</v>
          </cell>
          <cell r="Z22">
            <v>55</v>
          </cell>
          <cell r="AB22">
            <v>4210</v>
          </cell>
          <cell r="AC22">
            <v>0.37829095156797554</v>
          </cell>
          <cell r="AD22">
            <v>55</v>
          </cell>
          <cell r="AE22" t="str">
            <v xml:space="preserve"> </v>
          </cell>
          <cell r="AF22">
            <v>5822</v>
          </cell>
          <cell r="AG22">
            <v>0.52313774822535719</v>
          </cell>
          <cell r="AH22">
            <v>52</v>
          </cell>
          <cell r="AJ22">
            <v>7434</v>
          </cell>
          <cell r="AK22">
            <v>0.66798454488273884</v>
          </cell>
          <cell r="AL22">
            <v>52</v>
          </cell>
          <cell r="AN22">
            <v>8994</v>
          </cell>
          <cell r="AO22">
            <v>0.80815886422859196</v>
          </cell>
          <cell r="AP22">
            <v>52</v>
          </cell>
          <cell r="AR22">
            <v>10606</v>
          </cell>
          <cell r="AS22">
            <v>0.9530056608859736</v>
          </cell>
          <cell r="AT22">
            <v>52</v>
          </cell>
        </row>
        <row r="23">
          <cell r="AE23" t="str">
            <v xml:space="preserve"> </v>
          </cell>
        </row>
        <row r="24">
          <cell r="Q24" t="str">
            <v>LSS</v>
          </cell>
          <cell r="R24">
            <v>0</v>
          </cell>
          <cell r="S24">
            <v>0</v>
          </cell>
          <cell r="T24">
            <v>287.10000000000002</v>
          </cell>
          <cell r="U24">
            <v>8.5602857602881458E-2</v>
          </cell>
          <cell r="V24">
            <v>9.57</v>
          </cell>
          <cell r="X24">
            <v>865.93200000000002</v>
          </cell>
          <cell r="Y24">
            <v>0.25818966802430632</v>
          </cell>
          <cell r="Z24">
            <v>18.672000000000001</v>
          </cell>
          <cell r="AB24">
            <v>1426.0920000000001</v>
          </cell>
          <cell r="AC24">
            <v>0.42520916198052394</v>
          </cell>
          <cell r="AD24">
            <v>18.672000000000001</v>
          </cell>
          <cell r="AE24" t="str">
            <v xml:space="preserve"> </v>
          </cell>
          <cell r="AF24">
            <v>1911.924</v>
          </cell>
          <cell r="AG24">
            <v>0.57006672908231115</v>
          </cell>
          <cell r="AH24">
            <v>15.672000000000001</v>
          </cell>
          <cell r="AJ24">
            <v>2397.7559999999999</v>
          </cell>
          <cell r="AK24">
            <v>0.71492429618409825</v>
          </cell>
          <cell r="AL24">
            <v>15.672000000000001</v>
          </cell>
          <cell r="AN24">
            <v>2867.9159999999997</v>
          </cell>
          <cell r="AO24">
            <v>0.85510903854066644</v>
          </cell>
          <cell r="AP24">
            <v>15.672000000000001</v>
          </cell>
          <cell r="AR24">
            <v>3353.7479999999996</v>
          </cell>
          <cell r="AS24">
            <v>0.99996660564245365</v>
          </cell>
          <cell r="AT24">
            <v>15.672000000000001</v>
          </cell>
        </row>
        <row r="25">
          <cell r="R25" t="str">
            <v xml:space="preserve"> </v>
          </cell>
          <cell r="T25" t="str">
            <v xml:space="preserve"> </v>
          </cell>
          <cell r="V25" t="str">
            <v xml:space="preserve"> </v>
          </cell>
          <cell r="X25" t="str">
            <v xml:space="preserve"> </v>
          </cell>
          <cell r="Z25" t="str">
            <v xml:space="preserve"> </v>
          </cell>
          <cell r="AB25" t="str">
            <v xml:space="preserve"> </v>
          </cell>
          <cell r="AD25" t="str">
            <v xml:space="preserve"> </v>
          </cell>
          <cell r="AE25" t="str">
            <v xml:space="preserve"> </v>
          </cell>
          <cell r="AF25" t="str">
            <v xml:space="preserve"> </v>
          </cell>
          <cell r="AH25" t="str">
            <v xml:space="preserve"> </v>
          </cell>
          <cell r="AJ25" t="str">
            <v xml:space="preserve"> </v>
          </cell>
          <cell r="AL25" t="str">
            <v xml:space="preserve"> </v>
          </cell>
          <cell r="AN25" t="str">
            <v xml:space="preserve"> </v>
          </cell>
          <cell r="AP25" t="str">
            <v xml:space="preserve"> </v>
          </cell>
          <cell r="AR25" t="str">
            <v xml:space="preserve"> </v>
          </cell>
          <cell r="AT25" t="str">
            <v xml:space="preserve"> </v>
          </cell>
        </row>
        <row r="26">
          <cell r="Q26" t="str">
            <v>S-2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X26">
            <v>347.2</v>
          </cell>
          <cell r="Y26">
            <v>0.16857208471524088</v>
          </cell>
          <cell r="Z26">
            <v>11.2</v>
          </cell>
          <cell r="AB26">
            <v>683.2</v>
          </cell>
          <cell r="AC26">
            <v>0.33170636024611916</v>
          </cell>
          <cell r="AD26">
            <v>11.2</v>
          </cell>
          <cell r="AE26" t="str">
            <v xml:space="preserve"> </v>
          </cell>
          <cell r="AF26">
            <v>1030.4000000000001</v>
          </cell>
          <cell r="AG26">
            <v>0.50027844496136009</v>
          </cell>
          <cell r="AH26">
            <v>11.2</v>
          </cell>
          <cell r="AJ26">
            <v>1377.6000000000001</v>
          </cell>
          <cell r="AK26">
            <v>0.66885052967660097</v>
          </cell>
          <cell r="AL26">
            <v>11.2</v>
          </cell>
          <cell r="AN26">
            <v>1713.6000000000001</v>
          </cell>
          <cell r="AO26">
            <v>0.83198480520747931</v>
          </cell>
          <cell r="AP26">
            <v>11.2</v>
          </cell>
          <cell r="AR26">
            <v>2060.1800000000003</v>
          </cell>
          <cell r="AS26">
            <v>1.0002558683428715</v>
          </cell>
          <cell r="AT26">
            <v>11.18</v>
          </cell>
        </row>
        <row r="27">
          <cell r="AE27" t="str">
            <v xml:space="preserve"> </v>
          </cell>
        </row>
        <row r="28">
          <cell r="Q28" t="str">
            <v>SS-1</v>
          </cell>
          <cell r="R28">
            <v>0</v>
          </cell>
          <cell r="S28">
            <v>0</v>
          </cell>
          <cell r="T28">
            <v>113.7</v>
          </cell>
          <cell r="U28">
            <v>0.10503396282887778</v>
          </cell>
          <cell r="V28">
            <v>3.79</v>
          </cell>
          <cell r="X28">
            <v>293.5</v>
          </cell>
          <cell r="Y28">
            <v>0.27112988645800901</v>
          </cell>
          <cell r="Z28">
            <v>5.8</v>
          </cell>
          <cell r="AB28">
            <v>467.5</v>
          </cell>
          <cell r="AC28">
            <v>0.43186787706684571</v>
          </cell>
          <cell r="AD28">
            <v>5.8</v>
          </cell>
          <cell r="AE28" t="str">
            <v xml:space="preserve"> </v>
          </cell>
          <cell r="AF28">
            <v>622.5</v>
          </cell>
          <cell r="AG28">
            <v>0.57505401812644164</v>
          </cell>
          <cell r="AH28">
            <v>5</v>
          </cell>
          <cell r="AJ28">
            <v>777.5</v>
          </cell>
          <cell r="AK28">
            <v>0.71824015918603756</v>
          </cell>
          <cell r="AL28">
            <v>5</v>
          </cell>
          <cell r="AN28">
            <v>927.5</v>
          </cell>
          <cell r="AO28">
            <v>0.85680739246951743</v>
          </cell>
          <cell r="AP28">
            <v>5</v>
          </cell>
          <cell r="AR28">
            <v>1082.5</v>
          </cell>
          <cell r="AS28">
            <v>0.99999353352911335</v>
          </cell>
          <cell r="AT28">
            <v>5</v>
          </cell>
        </row>
        <row r="30">
          <cell r="Q30" t="str">
            <v xml:space="preserve">WSS  </v>
          </cell>
          <cell r="R30">
            <v>4000</v>
          </cell>
          <cell r="S30">
            <v>0.8889639569563651</v>
          </cell>
          <cell r="T30">
            <v>4000</v>
          </cell>
          <cell r="U30">
            <v>0.8889639569563651</v>
          </cell>
          <cell r="V30">
            <v>0</v>
          </cell>
          <cell r="X30">
            <v>4000</v>
          </cell>
          <cell r="Y30">
            <v>0.8889639569563651</v>
          </cell>
          <cell r="Z30">
            <v>0</v>
          </cell>
          <cell r="AB30">
            <v>4000</v>
          </cell>
          <cell r="AC30">
            <v>0.8889639569563651</v>
          </cell>
          <cell r="AD30">
            <v>0</v>
          </cell>
          <cell r="AE30" t="str">
            <v xml:space="preserve"> </v>
          </cell>
          <cell r="AF30">
            <v>4000</v>
          </cell>
          <cell r="AG30">
            <v>0.8889639569563651</v>
          </cell>
          <cell r="AH30">
            <v>0</v>
          </cell>
          <cell r="AJ30">
            <v>4000</v>
          </cell>
          <cell r="AK30">
            <v>0.8889639569563651</v>
          </cell>
          <cell r="AL30">
            <v>0</v>
          </cell>
          <cell r="AN30">
            <v>4000</v>
          </cell>
          <cell r="AO30">
            <v>0.8889639569563651</v>
          </cell>
          <cell r="AP30">
            <v>0</v>
          </cell>
          <cell r="AR30">
            <v>4000</v>
          </cell>
          <cell r="AS30">
            <v>0.8889639569563651</v>
          </cell>
          <cell r="AT30">
            <v>0</v>
          </cell>
        </row>
        <row r="31">
          <cell r="AE31" t="str">
            <v xml:space="preserve"> </v>
          </cell>
        </row>
        <row r="32">
          <cell r="Q32" t="str">
            <v>HATTIES</v>
          </cell>
          <cell r="R32">
            <v>250</v>
          </cell>
          <cell r="S32">
            <v>0.625</v>
          </cell>
          <cell r="T32">
            <v>250</v>
          </cell>
          <cell r="U32">
            <v>0.625</v>
          </cell>
          <cell r="V32">
            <v>0</v>
          </cell>
          <cell r="X32">
            <v>250</v>
          </cell>
          <cell r="Y32">
            <v>0.625</v>
          </cell>
          <cell r="Z32">
            <v>0</v>
          </cell>
          <cell r="AB32">
            <v>250</v>
          </cell>
          <cell r="AC32">
            <v>0.625</v>
          </cell>
          <cell r="AD32">
            <v>0</v>
          </cell>
          <cell r="AE32" t="str">
            <v xml:space="preserve"> </v>
          </cell>
          <cell r="AF32">
            <v>250</v>
          </cell>
          <cell r="AG32">
            <v>0.625</v>
          </cell>
          <cell r="AH32">
            <v>0</v>
          </cell>
          <cell r="AJ32">
            <v>250</v>
          </cell>
          <cell r="AK32">
            <v>0.625</v>
          </cell>
          <cell r="AL32">
            <v>0</v>
          </cell>
          <cell r="AN32">
            <v>250</v>
          </cell>
          <cell r="AO32">
            <v>0.625</v>
          </cell>
          <cell r="AP32">
            <v>0</v>
          </cell>
          <cell r="AR32">
            <v>250</v>
          </cell>
          <cell r="AS32">
            <v>0.625</v>
          </cell>
          <cell r="AT32">
            <v>0</v>
          </cell>
        </row>
        <row r="33">
          <cell r="AE33" t="str">
            <v xml:space="preserve"> </v>
          </cell>
        </row>
        <row r="34">
          <cell r="Q34" t="str">
            <v>SUMMARY TRANSCO</v>
          </cell>
          <cell r="T34" t="str">
            <v>SPOT/FIRM PRODUCER</v>
          </cell>
        </row>
        <row r="35">
          <cell r="Q35" t="str">
            <v>MONTHLY INJECTION:</v>
          </cell>
          <cell r="S35" t="str">
            <v>DAILY:</v>
          </cell>
          <cell r="T35" t="str">
            <v>SUPPLIES</v>
          </cell>
          <cell r="V35">
            <v>25.86</v>
          </cell>
          <cell r="Z35">
            <v>90.671999999999997</v>
          </cell>
          <cell r="AD35">
            <v>90.671999999999997</v>
          </cell>
          <cell r="AH35">
            <v>83.872</v>
          </cell>
          <cell r="AL35">
            <v>83.872</v>
          </cell>
          <cell r="AP35">
            <v>83.872</v>
          </cell>
          <cell r="AT35">
            <v>83.852000000000004</v>
          </cell>
        </row>
        <row r="36">
          <cell r="V36" t="str">
            <v>-</v>
          </cell>
          <cell r="Z36" t="str">
            <v>-</v>
          </cell>
          <cell r="AD36" t="str">
            <v>-</v>
          </cell>
          <cell r="AH36" t="str">
            <v>-</v>
          </cell>
          <cell r="AL36" t="str">
            <v>-</v>
          </cell>
          <cell r="AP36" t="str">
            <v>-</v>
          </cell>
          <cell r="AT36" t="str">
            <v>-</v>
          </cell>
        </row>
        <row r="37">
          <cell r="T37" t="str">
            <v>TOTAL</v>
          </cell>
          <cell r="V37">
            <v>25.86</v>
          </cell>
          <cell r="Z37">
            <v>90.671999999999997</v>
          </cell>
          <cell r="AD37">
            <v>90.671999999999997</v>
          </cell>
          <cell r="AH37">
            <v>83.872</v>
          </cell>
          <cell r="AL37">
            <v>83.872</v>
          </cell>
          <cell r="AP37">
            <v>83.872</v>
          </cell>
          <cell r="AT37">
            <v>83.852000000000004</v>
          </cell>
        </row>
        <row r="40">
          <cell r="T40" t="str">
            <v>SPOT/FIRM PRODUCER</v>
          </cell>
        </row>
        <row r="41">
          <cell r="S41" t="str">
            <v>MONTHLY:</v>
          </cell>
          <cell r="T41" t="str">
            <v>SUPPLIES</v>
          </cell>
          <cell r="V41">
            <v>775.8</v>
          </cell>
          <cell r="Z41">
            <v>2810.8319999999999</v>
          </cell>
          <cell r="AD41">
            <v>2720.16</v>
          </cell>
          <cell r="AH41">
            <v>2600.0320000000002</v>
          </cell>
          <cell r="AL41">
            <v>2600.0320000000002</v>
          </cell>
          <cell r="AP41">
            <v>2516.16</v>
          </cell>
          <cell r="AT41">
            <v>2599.4120000000003</v>
          </cell>
        </row>
        <row r="42">
          <cell r="V42" t="str">
            <v>-</v>
          </cell>
          <cell r="Z42" t="str">
            <v>-</v>
          </cell>
          <cell r="AD42" t="str">
            <v>-</v>
          </cell>
          <cell r="AH42" t="str">
            <v>-</v>
          </cell>
          <cell r="AL42" t="str">
            <v>-</v>
          </cell>
          <cell r="AP42" t="str">
            <v>-</v>
          </cell>
          <cell r="AT42" t="str">
            <v>-</v>
          </cell>
        </row>
        <row r="43">
          <cell r="T43" t="str">
            <v>TOTAL</v>
          </cell>
          <cell r="V43">
            <v>775.8</v>
          </cell>
          <cell r="Z43">
            <v>2810.8319999999999</v>
          </cell>
          <cell r="AD43">
            <v>2720.16</v>
          </cell>
          <cell r="AH43">
            <v>2600.0320000000002</v>
          </cell>
          <cell r="AL43">
            <v>2600.0320000000002</v>
          </cell>
          <cell r="AP43">
            <v>2516.16</v>
          </cell>
          <cell r="AT43">
            <v>2599.4120000000003</v>
          </cell>
        </row>
        <row r="46">
          <cell r="Q46" t="str">
            <v>1/  ESTIMATED STARTING APRIL 1 BALANCES</v>
          </cell>
        </row>
        <row r="49">
          <cell r="AB49" t="str">
            <v>RATCHETS:</v>
          </cell>
          <cell r="AC49" t="str">
            <v>0-50%</v>
          </cell>
          <cell r="AD49" t="str">
            <v>51-100%</v>
          </cell>
          <cell r="AE49" t="str">
            <v>INJECTION PERIOD</v>
          </cell>
        </row>
        <row r="51">
          <cell r="AB51" t="str">
            <v>GSS</v>
          </cell>
          <cell r="AC51">
            <v>61829</v>
          </cell>
          <cell r="AD51">
            <v>52006</v>
          </cell>
          <cell r="AE51" t="str">
            <v xml:space="preserve"> 12 MONTHS</v>
          </cell>
        </row>
        <row r="52">
          <cell r="AB52" t="str">
            <v>LSS</v>
          </cell>
          <cell r="AC52">
            <v>18633</v>
          </cell>
          <cell r="AD52">
            <v>15672</v>
          </cell>
          <cell r="AE52" t="str">
            <v xml:space="preserve"> 4/1 - 10/31</v>
          </cell>
        </row>
        <row r="53">
          <cell r="T53" t="str">
            <v xml:space="preserve"> </v>
          </cell>
          <cell r="U53" t="str">
            <v xml:space="preserve"> </v>
          </cell>
          <cell r="AB53" t="str">
            <v>WSS</v>
          </cell>
          <cell r="AC53">
            <v>85859.459999999992</v>
          </cell>
          <cell r="AD53">
            <v>72218.159999999989</v>
          </cell>
          <cell r="AE53" t="str">
            <v xml:space="preserve"> 12 MONTHS</v>
          </cell>
        </row>
        <row r="54">
          <cell r="AB54" t="str">
            <v>SS-1</v>
          </cell>
          <cell r="AC54">
            <v>6013</v>
          </cell>
          <cell r="AD54">
            <v>5058</v>
          </cell>
          <cell r="AE54" t="str">
            <v xml:space="preserve"> 4/1 - 10/31</v>
          </cell>
        </row>
        <row r="55">
          <cell r="AB55" t="str">
            <v>S-2</v>
          </cell>
          <cell r="AC55">
            <v>17679</v>
          </cell>
          <cell r="AD55">
            <v>17679</v>
          </cell>
          <cell r="AE55" t="str">
            <v xml:space="preserve"> 4/16 - 11/15</v>
          </cell>
        </row>
        <row r="56">
          <cell r="AB56" t="str">
            <v>HATTIES</v>
          </cell>
          <cell r="AC56">
            <v>20000</v>
          </cell>
          <cell r="AD56">
            <v>20000</v>
          </cell>
          <cell r="AE56" t="str">
            <v xml:space="preserve"> 12 MONTHS</v>
          </cell>
        </row>
        <row r="61">
          <cell r="X61" t="str">
            <v xml:space="preserve"> </v>
          </cell>
          <cell r="AA61" t="str">
            <v xml:space="preserve"> </v>
          </cell>
          <cell r="AB61" t="str">
            <v xml:space="preserve"> </v>
          </cell>
          <cell r="AF61" t="str">
            <v xml:space="preserve"> </v>
          </cell>
          <cell r="AI61" t="str">
            <v xml:space="preserve"> </v>
          </cell>
          <cell r="AJ61" t="str">
            <v xml:space="preserve"> </v>
          </cell>
          <cell r="AN61" t="str">
            <v xml:space="preserve"> </v>
          </cell>
          <cell r="AR61" t="str">
            <v xml:space="preserve"> </v>
          </cell>
        </row>
        <row r="70">
          <cell r="Q70" t="str">
            <v>SPP CNG 2000 SUMMER INJECTION STRATEGY</v>
          </cell>
          <cell r="AT70">
            <v>36626.485423726852</v>
          </cell>
        </row>
        <row r="74">
          <cell r="U74" t="str">
            <v>Apr-00</v>
          </cell>
          <cell r="Y74" t="str">
            <v>May-00</v>
          </cell>
          <cell r="AC74" t="str">
            <v>Jun-00</v>
          </cell>
          <cell r="AG74" t="str">
            <v>Jul-00</v>
          </cell>
          <cell r="AK74" t="str">
            <v>Aug-00</v>
          </cell>
          <cell r="AO74" t="str">
            <v>Sep-00</v>
          </cell>
          <cell r="AS74" t="str">
            <v>Oct-00</v>
          </cell>
          <cell r="AW74" t="str">
            <v>Nov-00</v>
          </cell>
        </row>
        <row r="76">
          <cell r="R76" t="str">
            <v xml:space="preserve">BAL </v>
          </cell>
          <cell r="S76" t="str">
            <v>% FULL</v>
          </cell>
          <cell r="T76" t="str">
            <v xml:space="preserve">END BAL </v>
          </cell>
          <cell r="U76" t="str">
            <v>% FULL</v>
          </cell>
          <cell r="V76" t="str">
            <v>AVG RATE</v>
          </cell>
          <cell r="X76" t="str">
            <v>END BAL</v>
          </cell>
          <cell r="Y76" t="str">
            <v>% FULL</v>
          </cell>
          <cell r="Z76" t="str">
            <v>AVG RATE</v>
          </cell>
          <cell r="AB76" t="str">
            <v>END BAL</v>
          </cell>
          <cell r="AC76" t="str">
            <v>% FULL</v>
          </cell>
          <cell r="AD76" t="str">
            <v>AVG RATE</v>
          </cell>
          <cell r="AF76" t="str">
            <v>END BAL</v>
          </cell>
          <cell r="AG76" t="str">
            <v>% FULL</v>
          </cell>
          <cell r="AH76" t="str">
            <v>AVG RATE</v>
          </cell>
          <cell r="AJ76" t="str">
            <v>END BAL</v>
          </cell>
          <cell r="AK76" t="str">
            <v>% FULL</v>
          </cell>
          <cell r="AL76" t="str">
            <v>AVG RATE</v>
          </cell>
          <cell r="AN76" t="str">
            <v>END BAL</v>
          </cell>
          <cell r="AO76" t="str">
            <v>% FULL</v>
          </cell>
          <cell r="AP76" t="str">
            <v>AVG RATE</v>
          </cell>
          <cell r="AR76" t="str">
            <v>END BAL</v>
          </cell>
          <cell r="AS76" t="str">
            <v>% FULL</v>
          </cell>
          <cell r="AT76" t="str">
            <v>AVG RATE</v>
          </cell>
          <cell r="AV76" t="str">
            <v>END BAL</v>
          </cell>
          <cell r="AW76" t="str">
            <v>% FULL</v>
          </cell>
          <cell r="AX76" t="str">
            <v>AVG RATE</v>
          </cell>
        </row>
        <row r="77">
          <cell r="R77" t="str">
            <v>4/1</v>
          </cell>
          <cell r="T77">
            <v>30</v>
          </cell>
          <cell r="X77">
            <v>31</v>
          </cell>
          <cell r="AB77">
            <v>30</v>
          </cell>
          <cell r="AF77">
            <v>31</v>
          </cell>
          <cell r="AJ77">
            <v>31</v>
          </cell>
          <cell r="AN77">
            <v>30</v>
          </cell>
          <cell r="AR77">
            <v>31</v>
          </cell>
          <cell r="AV77">
            <v>15</v>
          </cell>
        </row>
        <row r="78">
          <cell r="V78" t="str">
            <v>(Net)</v>
          </cell>
          <cell r="Z78" t="str">
            <v>(Net)</v>
          </cell>
          <cell r="AD78" t="str">
            <v>(Net)</v>
          </cell>
          <cell r="AH78" t="str">
            <v>(Net)</v>
          </cell>
          <cell r="AL78" t="str">
            <v>(Net)</v>
          </cell>
          <cell r="AP78" t="str">
            <v>(Net)</v>
          </cell>
          <cell r="AT78" t="str">
            <v>(Net)</v>
          </cell>
          <cell r="AX78" t="str">
            <v>(Net)</v>
          </cell>
        </row>
        <row r="79">
          <cell r="R79" t="str">
            <v xml:space="preserve"> </v>
          </cell>
          <cell r="T79" t="str">
            <v xml:space="preserve"> </v>
          </cell>
          <cell r="V79" t="str">
            <v xml:space="preserve"> </v>
          </cell>
          <cell r="X79" t="str">
            <v xml:space="preserve"> </v>
          </cell>
          <cell r="Z79" t="str">
            <v xml:space="preserve"> </v>
          </cell>
          <cell r="AB79" t="str">
            <v xml:space="preserve"> </v>
          </cell>
          <cell r="AD79" t="str">
            <v xml:space="preserve"> </v>
          </cell>
          <cell r="AF79" t="str">
            <v xml:space="preserve"> </v>
          </cell>
          <cell r="AH79" t="str">
            <v xml:space="preserve"> </v>
          </cell>
          <cell r="AJ79" t="str">
            <v xml:space="preserve"> </v>
          </cell>
          <cell r="AL79" t="str">
            <v xml:space="preserve"> </v>
          </cell>
          <cell r="AN79" t="str">
            <v xml:space="preserve"> </v>
          </cell>
          <cell r="AP79" t="str">
            <v xml:space="preserve"> </v>
          </cell>
          <cell r="AR79" t="str">
            <v xml:space="preserve"> </v>
          </cell>
          <cell r="AT79" t="str">
            <v xml:space="preserve"> </v>
          </cell>
          <cell r="AV79" t="str">
            <v xml:space="preserve"> </v>
          </cell>
          <cell r="AX79" t="str">
            <v xml:space="preserve"> </v>
          </cell>
        </row>
        <row r="80">
          <cell r="Q80" t="str">
            <v>GSS-CNG</v>
          </cell>
          <cell r="R80">
            <v>150</v>
          </cell>
          <cell r="S80">
            <v>5.2191649127373022E-2</v>
          </cell>
          <cell r="T80">
            <v>247.5</v>
          </cell>
          <cell r="U80">
            <v>8.611622106016549E-2</v>
          </cell>
          <cell r="V80">
            <v>3.25</v>
          </cell>
          <cell r="X80">
            <v>742.47700000000009</v>
          </cell>
          <cell r="Y80">
            <v>0.2583406604609636</v>
          </cell>
          <cell r="Z80">
            <v>15.967000000000001</v>
          </cell>
          <cell r="AB80">
            <v>1221.4870000000001</v>
          </cell>
          <cell r="AC80">
            <v>0.42500947278431661</v>
          </cell>
          <cell r="AD80">
            <v>15.967000000000001</v>
          </cell>
          <cell r="AF80">
            <v>1637.817</v>
          </cell>
          <cell r="AG80">
            <v>0.56986913465897804</v>
          </cell>
          <cell r="AH80">
            <v>13.43</v>
          </cell>
          <cell r="AJ80">
            <v>2054.1469999999999</v>
          </cell>
          <cell r="AK80">
            <v>0.71472879653363941</v>
          </cell>
          <cell r="AL80">
            <v>13.43</v>
          </cell>
          <cell r="AN80">
            <v>2457.047</v>
          </cell>
          <cell r="AO80">
            <v>0.85491556608976338</v>
          </cell>
          <cell r="AP80">
            <v>13.43</v>
          </cell>
          <cell r="AR80">
            <v>2873.377</v>
          </cell>
          <cell r="AS80">
            <v>0.99977522796442475</v>
          </cell>
          <cell r="AT80">
            <v>13.43</v>
          </cell>
          <cell r="AV80">
            <v>2874.0230000000001</v>
          </cell>
          <cell r="AW80">
            <v>1</v>
          </cell>
          <cell r="AX80">
            <v>4.3066666666679035E-2</v>
          </cell>
        </row>
        <row r="82">
          <cell r="Q82" t="str">
            <v>GSS-TE</v>
          </cell>
          <cell r="R82">
            <v>75</v>
          </cell>
          <cell r="S82">
            <v>2.4213075060532687E-2</v>
          </cell>
          <cell r="T82">
            <v>267</v>
          </cell>
          <cell r="U82">
            <v>8.6198547215496371E-2</v>
          </cell>
          <cell r="V82">
            <v>6.4</v>
          </cell>
          <cell r="X82">
            <v>800.44799999999998</v>
          </cell>
          <cell r="Y82">
            <v>0.25841743341404355</v>
          </cell>
          <cell r="Z82">
            <v>17.207999999999998</v>
          </cell>
          <cell r="AB82">
            <v>1316.6880000000001</v>
          </cell>
          <cell r="AC82">
            <v>0.42508087167070219</v>
          </cell>
          <cell r="AD82">
            <v>17.207999999999998</v>
          </cell>
          <cell r="AF82">
            <v>1765.3820000000001</v>
          </cell>
          <cell r="AG82">
            <v>0.56993769168684427</v>
          </cell>
          <cell r="AH82">
            <v>14.474</v>
          </cell>
          <cell r="AJ82">
            <v>2214.076</v>
          </cell>
          <cell r="AK82">
            <v>0.71479451170298625</v>
          </cell>
          <cell r="AL82">
            <v>14.474</v>
          </cell>
          <cell r="AN82">
            <v>2648.2960000000003</v>
          </cell>
          <cell r="AO82">
            <v>0.85497853107344646</v>
          </cell>
          <cell r="AP82">
            <v>14.474</v>
          </cell>
          <cell r="AR82">
            <v>3096.9900000000002</v>
          </cell>
          <cell r="AS82">
            <v>0.99983535108958843</v>
          </cell>
          <cell r="AT82">
            <v>14.474</v>
          </cell>
          <cell r="AV82">
            <v>3097.5</v>
          </cell>
          <cell r="AW82">
            <v>1</v>
          </cell>
          <cell r="AX82">
            <v>3.3999999999984237E-2</v>
          </cell>
        </row>
        <row r="85">
          <cell r="Q85" t="str">
            <v xml:space="preserve">SUMMARY CNG  </v>
          </cell>
        </row>
        <row r="86">
          <cell r="Q86" t="str">
            <v>MONTHLY INJECTION:</v>
          </cell>
          <cell r="S86" t="str">
            <v>DAILY:</v>
          </cell>
          <cell r="T86" t="str">
            <v xml:space="preserve"> </v>
          </cell>
          <cell r="V86">
            <v>9.65</v>
          </cell>
          <cell r="Z86">
            <v>33.174999999999997</v>
          </cell>
          <cell r="AD86">
            <v>33.174999999999997</v>
          </cell>
          <cell r="AH86">
            <v>27.904</v>
          </cell>
          <cell r="AL86">
            <v>27.904</v>
          </cell>
          <cell r="AP86">
            <v>27.904</v>
          </cell>
          <cell r="AT86">
            <v>27.904</v>
          </cell>
          <cell r="AX86">
            <v>0</v>
          </cell>
        </row>
        <row r="87">
          <cell r="V87" t="str">
            <v>-</v>
          </cell>
          <cell r="W87" t="str">
            <v xml:space="preserve"> </v>
          </cell>
          <cell r="Y87" t="str">
            <v xml:space="preserve"> </v>
          </cell>
          <cell r="Z87" t="str">
            <v>-</v>
          </cell>
          <cell r="AA87" t="str">
            <v xml:space="preserve"> </v>
          </cell>
          <cell r="AB87" t="str">
            <v xml:space="preserve"> </v>
          </cell>
          <cell r="AC87" t="str">
            <v xml:space="preserve"> </v>
          </cell>
          <cell r="AD87" t="str">
            <v>-</v>
          </cell>
          <cell r="AE87" t="str">
            <v xml:space="preserve"> </v>
          </cell>
          <cell r="AG87" t="str">
            <v xml:space="preserve"> </v>
          </cell>
          <cell r="AH87" t="str">
            <v>-</v>
          </cell>
          <cell r="AI87" t="str">
            <v xml:space="preserve"> </v>
          </cell>
          <cell r="AJ87" t="str">
            <v xml:space="preserve"> </v>
          </cell>
          <cell r="AK87" t="str">
            <v xml:space="preserve"> </v>
          </cell>
          <cell r="AL87" t="str">
            <v>-</v>
          </cell>
          <cell r="AM87" t="str">
            <v xml:space="preserve"> </v>
          </cell>
          <cell r="AP87" t="str">
            <v>-</v>
          </cell>
          <cell r="AQ87" t="str">
            <v xml:space="preserve"> </v>
          </cell>
          <cell r="AR87" t="str">
            <v xml:space="preserve"> </v>
          </cell>
          <cell r="AS87" t="str">
            <v xml:space="preserve"> </v>
          </cell>
          <cell r="AT87" t="str">
            <v>-</v>
          </cell>
          <cell r="AX87" t="str">
            <v>-</v>
          </cell>
        </row>
        <row r="88">
          <cell r="T88" t="str">
            <v>TOTAL</v>
          </cell>
          <cell r="V88">
            <v>9.65</v>
          </cell>
          <cell r="Z88">
            <v>33.174999999999997</v>
          </cell>
          <cell r="AD88">
            <v>33.174999999999997</v>
          </cell>
          <cell r="AH88">
            <v>27.904</v>
          </cell>
          <cell r="AL88">
            <v>27.904</v>
          </cell>
          <cell r="AP88">
            <v>27.904</v>
          </cell>
          <cell r="AT88">
            <v>27.904</v>
          </cell>
          <cell r="AX88">
            <v>0</v>
          </cell>
        </row>
        <row r="90">
          <cell r="S90" t="str">
            <v>MONTHLY:</v>
          </cell>
          <cell r="T90" t="str">
            <v>SUPPLIES</v>
          </cell>
          <cell r="V90">
            <v>289.5</v>
          </cell>
          <cell r="Z90">
            <v>1028.425</v>
          </cell>
          <cell r="AD90">
            <v>995.24999999999989</v>
          </cell>
          <cell r="AH90">
            <v>865.024</v>
          </cell>
          <cell r="AL90">
            <v>865.024</v>
          </cell>
          <cell r="AP90">
            <v>837.12</v>
          </cell>
          <cell r="AT90">
            <v>865.024</v>
          </cell>
          <cell r="AX90">
            <v>0</v>
          </cell>
        </row>
        <row r="91">
          <cell r="V91" t="str">
            <v>-</v>
          </cell>
          <cell r="Z91" t="str">
            <v>-</v>
          </cell>
          <cell r="AD91" t="str">
            <v>-</v>
          </cell>
          <cell r="AH91" t="str">
            <v>-</v>
          </cell>
          <cell r="AL91" t="str">
            <v>-</v>
          </cell>
          <cell r="AP91" t="str">
            <v>-</v>
          </cell>
          <cell r="AT91" t="str">
            <v>-</v>
          </cell>
          <cell r="AX91" t="str">
            <v>-</v>
          </cell>
        </row>
        <row r="92">
          <cell r="T92" t="str">
            <v>TOTAL</v>
          </cell>
          <cell r="V92">
            <v>289.5</v>
          </cell>
          <cell r="Z92">
            <v>1028.425</v>
          </cell>
          <cell r="AD92">
            <v>995.24999999999989</v>
          </cell>
          <cell r="AH92">
            <v>865.024</v>
          </cell>
          <cell r="AL92">
            <v>865.024</v>
          </cell>
          <cell r="AP92">
            <v>837.12</v>
          </cell>
          <cell r="AT92">
            <v>865.024</v>
          </cell>
          <cell r="AX92">
            <v>0</v>
          </cell>
        </row>
        <row r="94">
          <cell r="AB94" t="str">
            <v>RATCHETS:</v>
          </cell>
          <cell r="AC94" t="str">
            <v>0-50%</v>
          </cell>
          <cell r="AD94" t="str">
            <v>51-100%</v>
          </cell>
          <cell r="AE94" t="str">
            <v>INJECTION PERIOD</v>
          </cell>
        </row>
        <row r="96">
          <cell r="AB96" t="str">
            <v>GSS-CNG</v>
          </cell>
          <cell r="AC96">
            <v>15967</v>
          </cell>
          <cell r="AD96">
            <v>13430</v>
          </cell>
          <cell r="AE96" t="str">
            <v xml:space="preserve"> 12 MONTHS</v>
          </cell>
        </row>
        <row r="97">
          <cell r="AB97" t="str">
            <v>GSS-TE</v>
          </cell>
          <cell r="AC97">
            <v>17208</v>
          </cell>
          <cell r="AD97">
            <v>14474</v>
          </cell>
          <cell r="AE97" t="str">
            <v xml:space="preserve"> 12 MONTHS</v>
          </cell>
        </row>
        <row r="100">
          <cell r="R100" t="str">
            <v>SPP TETCO 2000 SUMMER INJECTION STRATEGY</v>
          </cell>
          <cell r="AT100">
            <v>36626.485423726852</v>
          </cell>
        </row>
        <row r="102">
          <cell r="U102" t="str">
            <v>Apr-00</v>
          </cell>
          <cell r="Y102" t="str">
            <v>May-00</v>
          </cell>
          <cell r="AC102" t="str">
            <v>Jun-00</v>
          </cell>
          <cell r="AG102" t="str">
            <v>Jul-00</v>
          </cell>
          <cell r="AK102" t="str">
            <v>Aug-00</v>
          </cell>
          <cell r="AO102" t="str">
            <v>Sep-00</v>
          </cell>
          <cell r="AS102" t="str">
            <v>Oct-00</v>
          </cell>
        </row>
        <row r="103">
          <cell r="V103" t="str">
            <v xml:space="preserve"> </v>
          </cell>
          <cell r="W103" t="str">
            <v xml:space="preserve"> </v>
          </cell>
          <cell r="AA103" t="str">
            <v xml:space="preserve"> </v>
          </cell>
        </row>
        <row r="104">
          <cell r="R104" t="str">
            <v>STARTING BALANCES</v>
          </cell>
          <cell r="T104" t="str">
            <v xml:space="preserve">END BAL </v>
          </cell>
          <cell r="U104" t="str">
            <v>% FULL</v>
          </cell>
          <cell r="V104" t="str">
            <v>AVG RATE</v>
          </cell>
          <cell r="X104" t="str">
            <v>END BAL</v>
          </cell>
          <cell r="Y104" t="str">
            <v>% FULL</v>
          </cell>
          <cell r="Z104" t="str">
            <v>AVG RATE</v>
          </cell>
          <cell r="AB104" t="str">
            <v>END BAL</v>
          </cell>
          <cell r="AC104" t="str">
            <v>% FULL</v>
          </cell>
          <cell r="AD104" t="str">
            <v>AVG RATE</v>
          </cell>
          <cell r="AF104" t="str">
            <v>END BAL</v>
          </cell>
          <cell r="AG104" t="str">
            <v>% FULL</v>
          </cell>
          <cell r="AH104" t="str">
            <v>AVG RATE</v>
          </cell>
          <cell r="AI104" t="str">
            <v xml:space="preserve"> </v>
          </cell>
          <cell r="AJ104" t="str">
            <v>END BAL</v>
          </cell>
          <cell r="AK104" t="str">
            <v>% FULL</v>
          </cell>
          <cell r="AL104" t="str">
            <v>AVG RATE</v>
          </cell>
          <cell r="AN104" t="str">
            <v>END BAL</v>
          </cell>
          <cell r="AO104" t="str">
            <v>% FULL</v>
          </cell>
          <cell r="AP104" t="str">
            <v>AVG RATE</v>
          </cell>
          <cell r="AQ104" t="str">
            <v xml:space="preserve"> </v>
          </cell>
          <cell r="AR104" t="str">
            <v>END BAL</v>
          </cell>
          <cell r="AS104" t="str">
            <v>% FULL</v>
          </cell>
          <cell r="AT104" t="str">
            <v>AVG RATE</v>
          </cell>
        </row>
        <row r="105">
          <cell r="R105" t="str">
            <v>AS OF APRIL 1</v>
          </cell>
          <cell r="T105">
            <v>30</v>
          </cell>
          <cell r="V105" t="str">
            <v>(Net)</v>
          </cell>
          <cell r="X105">
            <v>31</v>
          </cell>
          <cell r="Z105" t="str">
            <v>(Net)</v>
          </cell>
          <cell r="AB105">
            <v>30</v>
          </cell>
          <cell r="AD105" t="str">
            <v>(Net)</v>
          </cell>
          <cell r="AF105">
            <v>31</v>
          </cell>
          <cell r="AH105" t="str">
            <v>(Net)</v>
          </cell>
          <cell r="AI105" t="str">
            <v xml:space="preserve"> </v>
          </cell>
          <cell r="AJ105">
            <v>31</v>
          </cell>
          <cell r="AL105" t="str">
            <v>(Net)</v>
          </cell>
          <cell r="AN105">
            <v>30</v>
          </cell>
          <cell r="AP105" t="str">
            <v>(Net)</v>
          </cell>
          <cell r="AQ105" t="str">
            <v xml:space="preserve"> </v>
          </cell>
          <cell r="AR105">
            <v>31</v>
          </cell>
          <cell r="AT105" t="str">
            <v>(Net)</v>
          </cell>
        </row>
        <row r="106">
          <cell r="AI106" t="str">
            <v xml:space="preserve"> </v>
          </cell>
          <cell r="AQ106" t="str">
            <v xml:space="preserve"> </v>
          </cell>
        </row>
        <row r="107">
          <cell r="Q107" t="str">
            <v xml:space="preserve">SS-1 </v>
          </cell>
          <cell r="R107">
            <v>120</v>
          </cell>
          <cell r="S107">
            <v>1.6281253222331368E-2</v>
          </cell>
          <cell r="T107">
            <v>678</v>
          </cell>
          <cell r="U107">
            <v>9.1989080706172233E-2</v>
          </cell>
          <cell r="V107">
            <v>18.600000000000001</v>
          </cell>
          <cell r="X107">
            <v>1852.4660000000001</v>
          </cell>
          <cell r="Y107">
            <v>0.2513372335979942</v>
          </cell>
          <cell r="Z107">
            <v>37.886000000000003</v>
          </cell>
          <cell r="AB107">
            <v>2989.0460000000003</v>
          </cell>
          <cell r="AC107">
            <v>0.40554512349330574</v>
          </cell>
          <cell r="AD107">
            <v>37.886000000000003</v>
          </cell>
          <cell r="AF107">
            <v>4163.5120000000006</v>
          </cell>
          <cell r="AG107">
            <v>0.56489327638512776</v>
          </cell>
          <cell r="AH107">
            <v>37.886000000000003</v>
          </cell>
          <cell r="AI107" t="str">
            <v xml:space="preserve"> </v>
          </cell>
          <cell r="AJ107">
            <v>5337.978000000001</v>
          </cell>
          <cell r="AK107">
            <v>0.72424142927694968</v>
          </cell>
          <cell r="AL107">
            <v>37.886000000000003</v>
          </cell>
          <cell r="AN107">
            <v>6474.5580000000009</v>
          </cell>
          <cell r="AO107">
            <v>0.87844931917226121</v>
          </cell>
          <cell r="AP107">
            <v>37.886000000000003</v>
          </cell>
          <cell r="AQ107" t="str">
            <v xml:space="preserve"> </v>
          </cell>
          <cell r="AR107">
            <v>7649.0240000000013</v>
          </cell>
          <cell r="AS107">
            <v>1.0377974720640832</v>
          </cell>
          <cell r="AT107">
            <v>37.886000000000003</v>
          </cell>
        </row>
        <row r="108">
          <cell r="AI108" t="str">
            <v xml:space="preserve"> </v>
          </cell>
          <cell r="AQ108" t="str">
            <v xml:space="preserve"> </v>
          </cell>
        </row>
        <row r="109">
          <cell r="Q109" t="str">
            <v>KEYS.</v>
          </cell>
          <cell r="R109">
            <v>200</v>
          </cell>
          <cell r="S109">
            <v>0.11814046901766199</v>
          </cell>
          <cell r="T109">
            <v>200</v>
          </cell>
          <cell r="U109">
            <v>0.11814046901766199</v>
          </cell>
          <cell r="V109">
            <v>0</v>
          </cell>
          <cell r="X109">
            <v>460.40000000000003</v>
          </cell>
          <cell r="Y109">
            <v>0.27195935967865792</v>
          </cell>
          <cell r="Z109">
            <v>8.4</v>
          </cell>
          <cell r="AB109">
            <v>712.40000000000009</v>
          </cell>
          <cell r="AC109">
            <v>0.42081635064091205</v>
          </cell>
          <cell r="AD109">
            <v>8.4</v>
          </cell>
          <cell r="AF109">
            <v>972.80000000000018</v>
          </cell>
          <cell r="AG109">
            <v>0.57463524130190802</v>
          </cell>
          <cell r="AH109">
            <v>8.4</v>
          </cell>
          <cell r="AI109" t="str">
            <v xml:space="preserve">  </v>
          </cell>
          <cell r="AJ109">
            <v>1233.2000000000003</v>
          </cell>
          <cell r="AK109">
            <v>0.72845413196290398</v>
          </cell>
          <cell r="AL109">
            <v>8.4</v>
          </cell>
          <cell r="AN109">
            <v>1485.2000000000003</v>
          </cell>
          <cell r="AO109">
            <v>0.87731112292515812</v>
          </cell>
          <cell r="AP109">
            <v>8.4</v>
          </cell>
          <cell r="AQ109" t="str">
            <v xml:space="preserve">  </v>
          </cell>
          <cell r="AR109">
            <v>1692.5900000000004</v>
          </cell>
          <cell r="AS109">
            <v>0.99981688227302279</v>
          </cell>
          <cell r="AT109">
            <v>6.69</v>
          </cell>
        </row>
        <row r="110">
          <cell r="W110" t="str">
            <v xml:space="preserve"> </v>
          </cell>
        </row>
        <row r="114">
          <cell r="Q114" t="str">
            <v>SUMMARY TETCO</v>
          </cell>
        </row>
        <row r="115">
          <cell r="Q115" t="str">
            <v>MONTHLY INJECTION:</v>
          </cell>
          <cell r="S115" t="str">
            <v>DAILY:(MDT/DY)  CDS-Supply</v>
          </cell>
          <cell r="V115">
            <v>18.600000000000001</v>
          </cell>
          <cell r="Z115">
            <v>46.286000000000001</v>
          </cell>
          <cell r="AD115">
            <v>46.286000000000001</v>
          </cell>
          <cell r="AH115">
            <v>46.286000000000001</v>
          </cell>
          <cell r="AL115">
            <v>46.286000000000001</v>
          </cell>
          <cell r="AP115">
            <v>46.286000000000001</v>
          </cell>
          <cell r="AT115">
            <v>44.576000000000001</v>
          </cell>
        </row>
        <row r="116">
          <cell r="S116" t="str">
            <v xml:space="preserve"> </v>
          </cell>
          <cell r="V116" t="str">
            <v>-</v>
          </cell>
          <cell r="Z116" t="str">
            <v>-</v>
          </cell>
          <cell r="AD116" t="str">
            <v>-</v>
          </cell>
          <cell r="AH116" t="str">
            <v>-</v>
          </cell>
          <cell r="AL116" t="str">
            <v>-</v>
          </cell>
          <cell r="AP116" t="str">
            <v>-</v>
          </cell>
          <cell r="AT116" t="str">
            <v>-</v>
          </cell>
        </row>
        <row r="117">
          <cell r="T117" t="str">
            <v xml:space="preserve">         TOTAL  </v>
          </cell>
          <cell r="V117">
            <v>18.600000000000001</v>
          </cell>
          <cell r="Z117">
            <v>46.286000000000001</v>
          </cell>
          <cell r="AD117">
            <v>46.286000000000001</v>
          </cell>
          <cell r="AH117">
            <v>46.286000000000001</v>
          </cell>
          <cell r="AL117">
            <v>46.286000000000001</v>
          </cell>
          <cell r="AP117">
            <v>46.286000000000001</v>
          </cell>
          <cell r="AT117">
            <v>44.576000000000001</v>
          </cell>
        </row>
        <row r="121">
          <cell r="S121" t="str">
            <v>MONTHLY:(MDT)   CDS-Supply</v>
          </cell>
          <cell r="V121">
            <v>558</v>
          </cell>
          <cell r="Z121">
            <v>1434.866</v>
          </cell>
          <cell r="AD121">
            <v>1388.58</v>
          </cell>
          <cell r="AH121">
            <v>1434.866</v>
          </cell>
          <cell r="AL121">
            <v>1434.866</v>
          </cell>
          <cell r="AP121">
            <v>1388.58</v>
          </cell>
          <cell r="AT121">
            <v>1381.856</v>
          </cell>
        </row>
        <row r="122">
          <cell r="S122" t="str">
            <v xml:space="preserve"> </v>
          </cell>
          <cell r="V122" t="str">
            <v>-</v>
          </cell>
          <cell r="Z122" t="str">
            <v>-</v>
          </cell>
          <cell r="AD122" t="str">
            <v>-</v>
          </cell>
          <cell r="AH122" t="str">
            <v>-</v>
          </cell>
          <cell r="AL122" t="str">
            <v>-</v>
          </cell>
          <cell r="AP122" t="str">
            <v>-</v>
          </cell>
          <cell r="AT122" t="str">
            <v>-</v>
          </cell>
        </row>
        <row r="123">
          <cell r="T123" t="str">
            <v xml:space="preserve">         TOTAL  </v>
          </cell>
          <cell r="V123">
            <v>558</v>
          </cell>
          <cell r="Z123">
            <v>1434.866</v>
          </cell>
          <cell r="AD123">
            <v>1388.58</v>
          </cell>
          <cell r="AH123">
            <v>1434.866</v>
          </cell>
          <cell r="AL123">
            <v>1434.866</v>
          </cell>
          <cell r="AP123">
            <v>1388.58</v>
          </cell>
          <cell r="AT123">
            <v>1381.856</v>
          </cell>
        </row>
        <row r="127">
          <cell r="R127" t="str">
            <v xml:space="preserve"> </v>
          </cell>
        </row>
        <row r="128">
          <cell r="R128" t="str">
            <v xml:space="preserve"> </v>
          </cell>
        </row>
        <row r="129">
          <cell r="Z129" t="str">
            <v>RATCHETS:</v>
          </cell>
          <cell r="AB129" t="str">
            <v>0-50%</v>
          </cell>
          <cell r="AC129" t="str">
            <v>51-100%</v>
          </cell>
          <cell r="AD129" t="str">
            <v xml:space="preserve"> INJECTION PERIOD</v>
          </cell>
        </row>
        <row r="130">
          <cell r="R130" t="str">
            <v xml:space="preserve"> </v>
          </cell>
          <cell r="T130" t="str">
            <v xml:space="preserve"> </v>
          </cell>
          <cell r="U130" t="str">
            <v xml:space="preserve"> </v>
          </cell>
          <cell r="V130" t="str">
            <v xml:space="preserve"> </v>
          </cell>
        </row>
        <row r="131">
          <cell r="Z131" t="str">
            <v>SS-1</v>
          </cell>
          <cell r="AB131">
            <v>37886</v>
          </cell>
          <cell r="AC131">
            <v>37886</v>
          </cell>
          <cell r="AD131" t="str">
            <v xml:space="preserve"> 12 MONTHS</v>
          </cell>
        </row>
        <row r="132">
          <cell r="T132" t="str">
            <v xml:space="preserve"> </v>
          </cell>
          <cell r="V132" t="str">
            <v xml:space="preserve"> </v>
          </cell>
          <cell r="Z132" t="str">
            <v>KEYSTONE</v>
          </cell>
          <cell r="AB132">
            <v>8465</v>
          </cell>
          <cell r="AC132">
            <v>8465</v>
          </cell>
          <cell r="AD132" t="str">
            <v xml:space="preserve"> 4/1 - 11/1</v>
          </cell>
        </row>
        <row r="143">
          <cell r="H143">
            <v>57728.5</v>
          </cell>
        </row>
        <row r="144">
          <cell r="C144" t="str">
            <v>SUMMER STRATEGY: PROJECTED SENDOUT</v>
          </cell>
          <cell r="J144">
            <v>36626.485423726852</v>
          </cell>
        </row>
        <row r="146">
          <cell r="H146" t="str">
            <v>FIRM+TC</v>
          </cell>
          <cell r="J146" t="str">
            <v>TOTAL AVG</v>
          </cell>
        </row>
        <row r="147">
          <cell r="G147" t="str">
            <v>CENTRAL</v>
          </cell>
          <cell r="H147" t="str">
            <v>+INTERR</v>
          </cell>
          <cell r="I147" t="str">
            <v>DAYS</v>
          </cell>
          <cell r="J147" t="str">
            <v>DAY LESS</v>
          </cell>
        </row>
        <row r="148">
          <cell r="D148" t="str">
            <v>FIRM 1/</v>
          </cell>
          <cell r="E148" t="str">
            <v>TC 1/</v>
          </cell>
          <cell r="F148" t="str">
            <v xml:space="preserve">INTERR </v>
          </cell>
          <cell r="G148" t="str">
            <v>HUDSON</v>
          </cell>
          <cell r="H148" t="str">
            <v>TOTAL</v>
          </cell>
          <cell r="J148" t="str">
            <v>END-USER</v>
          </cell>
        </row>
        <row r="150">
          <cell r="C150">
            <v>35900</v>
          </cell>
          <cell r="D150">
            <v>8630.4</v>
          </cell>
          <cell r="E150">
            <v>3068.1</v>
          </cell>
          <cell r="F150">
            <v>155.6</v>
          </cell>
          <cell r="G150">
            <v>1485.9</v>
          </cell>
          <cell r="H150">
            <v>13340</v>
          </cell>
          <cell r="I150">
            <v>30</v>
          </cell>
          <cell r="J150">
            <v>444.66666666666669</v>
          </cell>
        </row>
        <row r="151">
          <cell r="C151">
            <v>35930</v>
          </cell>
          <cell r="D151">
            <v>5148</v>
          </cell>
          <cell r="E151">
            <v>2222.8000000000002</v>
          </cell>
          <cell r="F151">
            <v>182.8</v>
          </cell>
          <cell r="G151">
            <v>767.7</v>
          </cell>
          <cell r="H151">
            <v>8321.3000000000011</v>
          </cell>
          <cell r="I151">
            <v>31</v>
          </cell>
          <cell r="J151">
            <v>268.42903225806452</v>
          </cell>
        </row>
        <row r="152">
          <cell r="C152">
            <v>35960</v>
          </cell>
          <cell r="D152">
            <v>3557.3</v>
          </cell>
          <cell r="E152">
            <v>1932</v>
          </cell>
          <cell r="F152">
            <v>153.80000000000001</v>
          </cell>
          <cell r="G152">
            <v>1485.9</v>
          </cell>
          <cell r="H152">
            <v>7129</v>
          </cell>
          <cell r="I152">
            <v>30</v>
          </cell>
          <cell r="J152">
            <v>237.63333333333333</v>
          </cell>
        </row>
        <row r="157">
          <cell r="C157">
            <v>35990</v>
          </cell>
          <cell r="D157">
            <v>3209.7</v>
          </cell>
          <cell r="E157">
            <v>1437</v>
          </cell>
          <cell r="F157">
            <v>127.5</v>
          </cell>
          <cell r="G157">
            <v>1535.4</v>
          </cell>
          <cell r="H157">
            <v>6309.6</v>
          </cell>
          <cell r="I157">
            <v>31</v>
          </cell>
          <cell r="J157">
            <v>203.53548387096777</v>
          </cell>
        </row>
        <row r="158">
          <cell r="C158">
            <v>36020</v>
          </cell>
          <cell r="D158">
            <v>3106</v>
          </cell>
          <cell r="E158">
            <v>1685.7</v>
          </cell>
          <cell r="F158">
            <v>174.2</v>
          </cell>
          <cell r="G158">
            <v>1535.4</v>
          </cell>
          <cell r="H158">
            <v>6501.2999999999993</v>
          </cell>
          <cell r="I158">
            <v>31</v>
          </cell>
          <cell r="J158">
            <v>209.71935483870965</v>
          </cell>
        </row>
        <row r="159">
          <cell r="C159">
            <v>36050</v>
          </cell>
          <cell r="D159">
            <v>3471.2</v>
          </cell>
          <cell r="E159">
            <v>1541</v>
          </cell>
          <cell r="F159">
            <v>161.19999999999999</v>
          </cell>
          <cell r="G159">
            <v>1485.9</v>
          </cell>
          <cell r="H159">
            <v>6659.2999999999993</v>
          </cell>
          <cell r="I159">
            <v>30</v>
          </cell>
          <cell r="J159">
            <v>221.97666666666663</v>
          </cell>
        </row>
        <row r="160">
          <cell r="C160">
            <v>36080</v>
          </cell>
          <cell r="D160">
            <v>6100.2</v>
          </cell>
          <cell r="E160">
            <v>2429.1999999999998</v>
          </cell>
          <cell r="F160">
            <v>170.9</v>
          </cell>
          <cell r="G160">
            <v>767.7</v>
          </cell>
          <cell r="H160">
            <v>9468</v>
          </cell>
          <cell r="I160">
            <v>31</v>
          </cell>
          <cell r="J160">
            <v>305.41935483870969</v>
          </cell>
        </row>
        <row r="161">
          <cell r="C161">
            <v>36110</v>
          </cell>
          <cell r="D161">
            <v>10288.1</v>
          </cell>
          <cell r="E161">
            <v>4146.3</v>
          </cell>
          <cell r="F161">
            <v>165.1</v>
          </cell>
          <cell r="G161">
            <v>0</v>
          </cell>
          <cell r="H161">
            <v>14599.500000000002</v>
          </cell>
          <cell r="I161">
            <v>30</v>
          </cell>
          <cell r="J161">
            <v>486.65000000000003</v>
          </cell>
        </row>
        <row r="163">
          <cell r="D163">
            <v>43510.9</v>
          </cell>
          <cell r="E163">
            <v>18462.099999999999</v>
          </cell>
          <cell r="F163">
            <v>1291.1000000000001</v>
          </cell>
          <cell r="G163">
            <v>9063.9000000000015</v>
          </cell>
          <cell r="H163">
            <v>72328</v>
          </cell>
        </row>
        <row r="171">
          <cell r="E171" t="str">
            <v xml:space="preserve">      /2</v>
          </cell>
          <cell r="S171" t="str">
            <v xml:space="preserve">SPP TENNESSEE 2000 SUMMER INJECTION STRATEGY </v>
          </cell>
          <cell r="AT171">
            <v>36626.485423726852</v>
          </cell>
        </row>
        <row r="172">
          <cell r="D172" t="str">
            <v>TOTAL AVG</v>
          </cell>
          <cell r="E172" t="str">
            <v xml:space="preserve">TOTAL </v>
          </cell>
          <cell r="F172" t="str">
            <v>TOTAL AVG</v>
          </cell>
          <cell r="H172" t="str">
            <v>TOTAL</v>
          </cell>
        </row>
        <row r="173">
          <cell r="D173" t="str">
            <v>DAY LESS</v>
          </cell>
          <cell r="E173" t="str">
            <v xml:space="preserve">   AVG DAY  </v>
          </cell>
          <cell r="F173" t="str">
            <v>DAY PLUS</v>
          </cell>
          <cell r="G173" t="str">
            <v>MINIMUM</v>
          </cell>
          <cell r="H173" t="str">
            <v>LESS</v>
          </cell>
        </row>
        <row r="174">
          <cell r="D174" t="str">
            <v>END-USER</v>
          </cell>
          <cell r="E174" t="str">
            <v>END-USER</v>
          </cell>
          <cell r="F174" t="str">
            <v>END-USER</v>
          </cell>
          <cell r="G174" t="str">
            <v>TAKE 3/</v>
          </cell>
          <cell r="H174" t="str">
            <v>MIN TAKE</v>
          </cell>
        </row>
        <row r="175">
          <cell r="U175" t="str">
            <v>Apr-00</v>
          </cell>
          <cell r="Y175" t="str">
            <v>May-00</v>
          </cell>
          <cell r="AC175" t="str">
            <v xml:space="preserve"> Jun-00</v>
          </cell>
          <cell r="AG175" t="str">
            <v xml:space="preserve"> Jul-00</v>
          </cell>
          <cell r="AK175" t="str">
            <v xml:space="preserve"> Aug-00</v>
          </cell>
          <cell r="AO175" t="str">
            <v xml:space="preserve"> Sep-00</v>
          </cell>
          <cell r="AS175" t="str">
            <v xml:space="preserve"> Oct-00</v>
          </cell>
        </row>
        <row r="176">
          <cell r="C176">
            <v>35900</v>
          </cell>
          <cell r="D176">
            <v>444.66666666666669</v>
          </cell>
          <cell r="E176">
            <v>37</v>
          </cell>
          <cell r="F176">
            <v>481.66666666666669</v>
          </cell>
          <cell r="G176">
            <v>0</v>
          </cell>
          <cell r="H176">
            <v>481.66666666666669</v>
          </cell>
          <cell r="W176" t="str">
            <v xml:space="preserve"> </v>
          </cell>
          <cell r="X176" t="str">
            <v xml:space="preserve"> </v>
          </cell>
          <cell r="Y176" t="str">
            <v xml:space="preserve"> </v>
          </cell>
          <cell r="Z176" t="str">
            <v xml:space="preserve"> </v>
          </cell>
          <cell r="AA176" t="str">
            <v xml:space="preserve"> </v>
          </cell>
          <cell r="AB176" t="str">
            <v xml:space="preserve"> </v>
          </cell>
          <cell r="AC176" t="str">
            <v xml:space="preserve"> </v>
          </cell>
          <cell r="AD176" t="str">
            <v xml:space="preserve"> </v>
          </cell>
          <cell r="AE176" t="str">
            <v xml:space="preserve"> </v>
          </cell>
          <cell r="AN176" t="str">
            <v xml:space="preserve"> </v>
          </cell>
          <cell r="AO176" t="str">
            <v xml:space="preserve"> </v>
          </cell>
          <cell r="AP176" t="str">
            <v xml:space="preserve">  </v>
          </cell>
          <cell r="AQ176" t="str">
            <v xml:space="preserve"> </v>
          </cell>
        </row>
        <row r="177">
          <cell r="C177">
            <v>35930</v>
          </cell>
          <cell r="D177">
            <v>268.42903225806452</v>
          </cell>
          <cell r="E177">
            <v>37</v>
          </cell>
          <cell r="F177">
            <v>305.42903225806452</v>
          </cell>
          <cell r="G177">
            <v>0</v>
          </cell>
          <cell r="H177">
            <v>305.42903225806452</v>
          </cell>
          <cell r="T177" t="str">
            <v xml:space="preserve"> BAL 1/</v>
          </cell>
          <cell r="U177" t="str">
            <v>% FULL</v>
          </cell>
          <cell r="V177" t="str">
            <v>AVG RATE</v>
          </cell>
          <cell r="W177" t="str">
            <v xml:space="preserve"> </v>
          </cell>
          <cell r="X177" t="str">
            <v>END BAL</v>
          </cell>
          <cell r="Y177" t="str">
            <v>% FULL</v>
          </cell>
          <cell r="Z177" t="str">
            <v>AVG RATE</v>
          </cell>
          <cell r="AA177" t="str">
            <v xml:space="preserve"> </v>
          </cell>
          <cell r="AB177" t="str">
            <v>END BAL</v>
          </cell>
          <cell r="AC177" t="str">
            <v>% FULL</v>
          </cell>
          <cell r="AD177" t="str">
            <v>AVG RATE</v>
          </cell>
          <cell r="AE177" t="str">
            <v xml:space="preserve"> </v>
          </cell>
          <cell r="AF177" t="str">
            <v>END BAL</v>
          </cell>
          <cell r="AG177" t="str">
            <v>% FULL</v>
          </cell>
          <cell r="AH177" t="str">
            <v>AVG RATE</v>
          </cell>
          <cell r="AJ177" t="str">
            <v>END BAL</v>
          </cell>
          <cell r="AK177" t="str">
            <v>% FULL</v>
          </cell>
          <cell r="AL177" t="str">
            <v>AVG RATE</v>
          </cell>
          <cell r="AN177" t="str">
            <v>END BAL</v>
          </cell>
          <cell r="AO177" t="str">
            <v>% FULL</v>
          </cell>
          <cell r="AP177" t="str">
            <v>AVG RATE</v>
          </cell>
          <cell r="AR177" t="str">
            <v>END BAL</v>
          </cell>
          <cell r="AS177" t="str">
            <v>% FULL</v>
          </cell>
          <cell r="AT177" t="str">
            <v>AVG RATE</v>
          </cell>
        </row>
        <row r="178">
          <cell r="C178">
            <v>35960</v>
          </cell>
          <cell r="D178">
            <v>237.63333333333333</v>
          </cell>
          <cell r="E178">
            <v>37</v>
          </cell>
          <cell r="F178">
            <v>274.63333333333333</v>
          </cell>
          <cell r="G178">
            <v>0</v>
          </cell>
          <cell r="H178">
            <v>274.63333333333333</v>
          </cell>
          <cell r="T178">
            <v>30</v>
          </cell>
          <cell r="W178" t="str">
            <v xml:space="preserve"> </v>
          </cell>
          <cell r="X178">
            <v>31</v>
          </cell>
          <cell r="AA178" t="str">
            <v xml:space="preserve"> </v>
          </cell>
          <cell r="AB178">
            <v>30</v>
          </cell>
          <cell r="AE178" t="str">
            <v xml:space="preserve"> </v>
          </cell>
          <cell r="AF178">
            <v>31</v>
          </cell>
          <cell r="AJ178">
            <v>31</v>
          </cell>
          <cell r="AN178">
            <v>30</v>
          </cell>
          <cell r="AR178">
            <v>31</v>
          </cell>
        </row>
        <row r="179">
          <cell r="C179">
            <v>35990</v>
          </cell>
          <cell r="D179">
            <v>203.53548387096777</v>
          </cell>
          <cell r="E179">
            <v>37</v>
          </cell>
          <cell r="F179">
            <v>240.53548387096777</v>
          </cell>
          <cell r="G179">
            <v>0</v>
          </cell>
          <cell r="H179">
            <v>240.53548387096777</v>
          </cell>
          <cell r="V179" t="str">
            <v>(Net)</v>
          </cell>
          <cell r="W179" t="str">
            <v xml:space="preserve"> </v>
          </cell>
          <cell r="Z179" t="str">
            <v>(Net)</v>
          </cell>
          <cell r="AA179" t="str">
            <v xml:space="preserve"> </v>
          </cell>
          <cell r="AD179" t="str">
            <v>(Net)</v>
          </cell>
          <cell r="AE179" t="str">
            <v xml:space="preserve"> </v>
          </cell>
          <cell r="AH179" t="str">
            <v>(Net)</v>
          </cell>
          <cell r="AL179" t="str">
            <v>(Net)</v>
          </cell>
          <cell r="AP179" t="str">
            <v>(Net)</v>
          </cell>
          <cell r="AT179" t="str">
            <v>(Net)</v>
          </cell>
        </row>
        <row r="180">
          <cell r="C180">
            <v>36020</v>
          </cell>
          <cell r="D180">
            <v>209.71935483870965</v>
          </cell>
          <cell r="E180">
            <v>37</v>
          </cell>
          <cell r="F180">
            <v>246.71935483870965</v>
          </cell>
          <cell r="G180">
            <v>0</v>
          </cell>
          <cell r="H180">
            <v>246.71935483870965</v>
          </cell>
          <cell r="S180" t="str">
            <v>BOUNDARY/</v>
          </cell>
          <cell r="T180" t="str">
            <v xml:space="preserve"> </v>
          </cell>
          <cell r="W180" t="str">
            <v xml:space="preserve"> </v>
          </cell>
          <cell r="X180" t="str">
            <v xml:space="preserve"> </v>
          </cell>
          <cell r="Z180" t="str">
            <v xml:space="preserve"> </v>
          </cell>
          <cell r="AA180" t="str">
            <v xml:space="preserve"> </v>
          </cell>
          <cell r="AB180" t="str">
            <v xml:space="preserve"> </v>
          </cell>
          <cell r="AD180" t="str">
            <v xml:space="preserve"> </v>
          </cell>
          <cell r="AE180" t="str">
            <v xml:space="preserve"> </v>
          </cell>
          <cell r="AF180" t="str">
            <v xml:space="preserve"> </v>
          </cell>
          <cell r="AH180" t="str">
            <v xml:space="preserve"> </v>
          </cell>
          <cell r="AJ180" t="str">
            <v xml:space="preserve"> </v>
          </cell>
          <cell r="AL180" t="str">
            <v xml:space="preserve"> </v>
          </cell>
          <cell r="AN180" t="str">
            <v xml:space="preserve"> </v>
          </cell>
          <cell r="AP180" t="str">
            <v xml:space="preserve"> </v>
          </cell>
          <cell r="AR180" t="str">
            <v xml:space="preserve"> </v>
          </cell>
          <cell r="AT180" t="str">
            <v xml:space="preserve"> </v>
          </cell>
        </row>
        <row r="181">
          <cell r="C181">
            <v>36050</v>
          </cell>
          <cell r="D181">
            <v>221.97666666666663</v>
          </cell>
          <cell r="E181">
            <v>37</v>
          </cell>
          <cell r="F181">
            <v>258.97666666666663</v>
          </cell>
          <cell r="G181">
            <v>0</v>
          </cell>
          <cell r="H181">
            <v>258.97666666666663</v>
          </cell>
          <cell r="S181" t="str">
            <v>MOBIL/SPOT</v>
          </cell>
          <cell r="T181">
            <v>550</v>
          </cell>
          <cell r="V181">
            <v>0</v>
          </cell>
          <cell r="W181" t="str">
            <v xml:space="preserve"> </v>
          </cell>
          <cell r="X181">
            <v>664.7</v>
          </cell>
          <cell r="Z181">
            <v>3.7</v>
          </cell>
          <cell r="AA181" t="str">
            <v xml:space="preserve"> </v>
          </cell>
          <cell r="AB181">
            <v>775.7</v>
          </cell>
          <cell r="AD181">
            <v>3.7</v>
          </cell>
          <cell r="AE181" t="str">
            <v xml:space="preserve"> </v>
          </cell>
          <cell r="AF181">
            <v>890.40000000000009</v>
          </cell>
          <cell r="AH181">
            <v>3.7</v>
          </cell>
          <cell r="AJ181">
            <v>1005.1000000000001</v>
          </cell>
          <cell r="AL181">
            <v>3.7</v>
          </cell>
          <cell r="AN181">
            <v>1116.1000000000001</v>
          </cell>
          <cell r="AP181">
            <v>3.7</v>
          </cell>
          <cell r="AR181">
            <v>1224</v>
          </cell>
          <cell r="AT181">
            <v>3.480645161290318</v>
          </cell>
        </row>
        <row r="182">
          <cell r="C182">
            <v>36080</v>
          </cell>
          <cell r="D182">
            <v>305.41935483870969</v>
          </cell>
          <cell r="E182">
            <v>37</v>
          </cell>
          <cell r="F182">
            <v>342.41935483870969</v>
          </cell>
          <cell r="G182">
            <v>0</v>
          </cell>
          <cell r="H182">
            <v>342.41935483870969</v>
          </cell>
          <cell r="S182" t="str">
            <v>HONEOYE</v>
          </cell>
          <cell r="T182">
            <v>550</v>
          </cell>
          <cell r="U182">
            <v>0.44934640522875818</v>
          </cell>
          <cell r="V182" t="str">
            <v xml:space="preserve"> </v>
          </cell>
          <cell r="W182" t="str">
            <v xml:space="preserve"> </v>
          </cell>
          <cell r="X182">
            <v>664.7</v>
          </cell>
          <cell r="Y182">
            <v>0.54305555555555562</v>
          </cell>
          <cell r="Z182">
            <v>3.7</v>
          </cell>
          <cell r="AA182" t="str">
            <v xml:space="preserve"> </v>
          </cell>
          <cell r="AB182">
            <v>775.7</v>
          </cell>
          <cell r="AC182">
            <v>0.63374183006535956</v>
          </cell>
          <cell r="AD182">
            <v>3.7</v>
          </cell>
          <cell r="AE182" t="str">
            <v xml:space="preserve"> </v>
          </cell>
          <cell r="AF182">
            <v>890.40000000000009</v>
          </cell>
          <cell r="AG182">
            <v>0.72745098039215694</v>
          </cell>
          <cell r="AH182">
            <v>3.7</v>
          </cell>
          <cell r="AJ182">
            <v>1005.1000000000001</v>
          </cell>
          <cell r="AK182">
            <v>0.82116013071895433</v>
          </cell>
          <cell r="AL182">
            <v>3.7</v>
          </cell>
          <cell r="AN182">
            <v>1116.1000000000001</v>
          </cell>
          <cell r="AO182">
            <v>0.91184640522875826</v>
          </cell>
          <cell r="AP182">
            <v>3.7</v>
          </cell>
          <cell r="AR182">
            <v>1224</v>
          </cell>
          <cell r="AS182">
            <v>1</v>
          </cell>
          <cell r="AT182">
            <v>3.480645161290318</v>
          </cell>
        </row>
        <row r="183">
          <cell r="C183">
            <v>36110</v>
          </cell>
          <cell r="D183">
            <v>486.65000000000003</v>
          </cell>
          <cell r="E183">
            <v>37</v>
          </cell>
          <cell r="F183">
            <v>523.65000000000009</v>
          </cell>
          <cell r="G183">
            <v>0</v>
          </cell>
          <cell r="H183">
            <v>523.65000000000009</v>
          </cell>
          <cell r="W183" t="str">
            <v xml:space="preserve"> </v>
          </cell>
          <cell r="AE183" t="str">
            <v xml:space="preserve"> </v>
          </cell>
        </row>
        <row r="184">
          <cell r="S184" t="str">
            <v>BOUNDARY/</v>
          </cell>
          <cell r="T184" t="str">
            <v xml:space="preserve"> </v>
          </cell>
          <cell r="W184" t="str">
            <v xml:space="preserve"> </v>
          </cell>
          <cell r="X184" t="str">
            <v xml:space="preserve"> </v>
          </cell>
          <cell r="Z184" t="str">
            <v xml:space="preserve"> </v>
          </cell>
          <cell r="AA184" t="str">
            <v xml:space="preserve"> </v>
          </cell>
          <cell r="AB184" t="str">
            <v xml:space="preserve"> </v>
          </cell>
          <cell r="AD184" t="str">
            <v xml:space="preserve"> </v>
          </cell>
          <cell r="AE184" t="str">
            <v xml:space="preserve"> </v>
          </cell>
          <cell r="AF184" t="str">
            <v xml:space="preserve"> </v>
          </cell>
          <cell r="AH184" t="str">
            <v xml:space="preserve"> </v>
          </cell>
          <cell r="AJ184" t="str">
            <v xml:space="preserve"> </v>
          </cell>
          <cell r="AK184" t="str">
            <v xml:space="preserve"> </v>
          </cell>
          <cell r="AL184" t="str">
            <v xml:space="preserve"> </v>
          </cell>
          <cell r="AN184" t="str">
            <v xml:space="preserve"> </v>
          </cell>
          <cell r="AP184" t="str">
            <v xml:space="preserve"> </v>
          </cell>
          <cell r="AR184" t="str">
            <v xml:space="preserve"> </v>
          </cell>
          <cell r="AT184" t="str">
            <v xml:space="preserve"> </v>
          </cell>
        </row>
        <row r="185">
          <cell r="C185" t="str">
            <v>1/ PER EMA SENDOUT MODEL RATE CASE RUN, DATED 9/96.</v>
          </cell>
          <cell r="S185" t="str">
            <v>MOBIL/SPOT</v>
          </cell>
          <cell r="T185">
            <v>650</v>
          </cell>
          <cell r="V185">
            <v>0</v>
          </cell>
          <cell r="X185">
            <v>963.09999999999991</v>
          </cell>
          <cell r="Z185">
            <v>10.1</v>
          </cell>
          <cell r="AA185" t="str">
            <v xml:space="preserve"> </v>
          </cell>
          <cell r="AB185">
            <v>1266.0999999999999</v>
          </cell>
          <cell r="AD185">
            <v>10.1</v>
          </cell>
          <cell r="AE185" t="str">
            <v xml:space="preserve"> </v>
          </cell>
          <cell r="AF185">
            <v>1579.1999999999998</v>
          </cell>
          <cell r="AH185">
            <v>10.1</v>
          </cell>
          <cell r="AJ185">
            <v>1892.2999999999997</v>
          </cell>
          <cell r="AL185">
            <v>10.1</v>
          </cell>
          <cell r="AN185">
            <v>2195.2999999999997</v>
          </cell>
          <cell r="AP185">
            <v>10.1</v>
          </cell>
          <cell r="AR185">
            <v>2497</v>
          </cell>
          <cell r="AT185">
            <v>9.7322580645161381</v>
          </cell>
        </row>
        <row r="186">
          <cell r="C186" t="str">
            <v>2/ FOR PLANNING PURPOSES ASSUMED END-USER</v>
          </cell>
          <cell r="S186" t="str">
            <v xml:space="preserve"> SS-E</v>
          </cell>
          <cell r="T186">
            <v>650</v>
          </cell>
          <cell r="U186">
            <v>0.26031237484981978</v>
          </cell>
          <cell r="V186" t="str">
            <v xml:space="preserve"> </v>
          </cell>
          <cell r="W186" t="str">
            <v xml:space="preserve"> </v>
          </cell>
          <cell r="X186">
            <v>963.09999999999991</v>
          </cell>
          <cell r="Y186">
            <v>0.38570284341209449</v>
          </cell>
          <cell r="Z186">
            <v>10.1</v>
          </cell>
          <cell r="AA186" t="str">
            <v xml:space="preserve"> </v>
          </cell>
          <cell r="AB186">
            <v>1266.0999999999999</v>
          </cell>
          <cell r="AC186">
            <v>0.50704845814977972</v>
          </cell>
          <cell r="AD186">
            <v>10.1</v>
          </cell>
          <cell r="AE186" t="str">
            <v xml:space="preserve"> </v>
          </cell>
          <cell r="AF186">
            <v>1579.1999999999998</v>
          </cell>
          <cell r="AG186">
            <v>0.63243892671205437</v>
          </cell>
          <cell r="AH186">
            <v>10.1</v>
          </cell>
          <cell r="AJ186">
            <v>1892.2999999999997</v>
          </cell>
          <cell r="AK186">
            <v>0.75782939527432913</v>
          </cell>
          <cell r="AL186">
            <v>10.1</v>
          </cell>
          <cell r="AN186">
            <v>2195.2999999999997</v>
          </cell>
          <cell r="AO186">
            <v>0.87917501001201426</v>
          </cell>
          <cell r="AP186">
            <v>10.1</v>
          </cell>
          <cell r="AR186">
            <v>2497</v>
          </cell>
          <cell r="AS186">
            <v>1</v>
          </cell>
          <cell r="AT186">
            <v>9.7322580645161381</v>
          </cell>
        </row>
        <row r="187">
          <cell r="C187" t="str">
            <v xml:space="preserve">   TRANSPORTATION OF 37 MDT PER DAY.</v>
          </cell>
          <cell r="W187" t="str">
            <v xml:space="preserve"> </v>
          </cell>
          <cell r="AA187" t="str">
            <v xml:space="preserve"> </v>
          </cell>
        </row>
        <row r="188">
          <cell r="C188" t="str">
            <v>3/ SEE MINIMUM TAKE DERIVATION SCHEDULE.</v>
          </cell>
          <cell r="W188" t="str">
            <v xml:space="preserve"> </v>
          </cell>
        </row>
        <row r="189">
          <cell r="E189">
            <v>37</v>
          </cell>
          <cell r="F189" t="str">
            <v>MDT PER DAY</v>
          </cell>
          <cell r="S189" t="str">
            <v>SUMMARY TENN</v>
          </cell>
          <cell r="W189" t="str">
            <v xml:space="preserve"> </v>
          </cell>
          <cell r="AA189" t="str">
            <v xml:space="preserve"> </v>
          </cell>
        </row>
        <row r="190">
          <cell r="S190" t="str">
            <v>MONTHLY INJECTION:</v>
          </cell>
        </row>
        <row r="191">
          <cell r="U191" t="str">
            <v>DAILY:</v>
          </cell>
          <cell r="V191" t="str">
            <v xml:space="preserve"> </v>
          </cell>
          <cell r="Z191" t="str">
            <v xml:space="preserve"> </v>
          </cell>
          <cell r="AD191" t="str">
            <v xml:space="preserve"> </v>
          </cell>
          <cell r="AH191" t="str">
            <v xml:space="preserve"> </v>
          </cell>
          <cell r="AL191" t="str">
            <v xml:space="preserve"> </v>
          </cell>
          <cell r="AP191" t="str">
            <v xml:space="preserve"> </v>
          </cell>
          <cell r="AT191" t="str">
            <v xml:space="preserve"> </v>
          </cell>
        </row>
        <row r="192">
          <cell r="S192" t="str">
            <v xml:space="preserve"> </v>
          </cell>
          <cell r="T192" t="str">
            <v>BOUNDARY/</v>
          </cell>
        </row>
        <row r="193">
          <cell r="T193" t="str">
            <v>SPOT/MOBIL</v>
          </cell>
          <cell r="V193">
            <v>0</v>
          </cell>
          <cell r="Z193">
            <v>13.8</v>
          </cell>
          <cell r="AD193">
            <v>13.8</v>
          </cell>
          <cell r="AH193">
            <v>13.8</v>
          </cell>
          <cell r="AL193">
            <v>13.8</v>
          </cell>
          <cell r="AP193">
            <v>13.8</v>
          </cell>
          <cell r="AT193">
            <v>13.212903225806457</v>
          </cell>
        </row>
        <row r="194">
          <cell r="V194" t="str">
            <v>-</v>
          </cell>
          <cell r="Z194" t="str">
            <v>-</v>
          </cell>
          <cell r="AD194" t="str">
            <v>-</v>
          </cell>
          <cell r="AH194" t="str">
            <v>-</v>
          </cell>
          <cell r="AL194" t="str">
            <v>-</v>
          </cell>
          <cell r="AP194" t="str">
            <v>-</v>
          </cell>
          <cell r="AT194" t="str">
            <v>-</v>
          </cell>
        </row>
        <row r="195">
          <cell r="T195" t="str">
            <v>TOTAL</v>
          </cell>
          <cell r="V195">
            <v>0</v>
          </cell>
          <cell r="Z195">
            <v>13.8</v>
          </cell>
          <cell r="AD195">
            <v>13.8</v>
          </cell>
          <cell r="AH195">
            <v>13.8</v>
          </cell>
          <cell r="AL195">
            <v>13.8</v>
          </cell>
          <cell r="AP195">
            <v>13.8</v>
          </cell>
          <cell r="AT195">
            <v>13.212903225806457</v>
          </cell>
        </row>
        <row r="197">
          <cell r="S197" t="str">
            <v>MONTHLY:</v>
          </cell>
          <cell r="T197" t="str">
            <v xml:space="preserve"> </v>
          </cell>
          <cell r="Z197" t="str">
            <v xml:space="preserve"> </v>
          </cell>
          <cell r="AD197" t="str">
            <v xml:space="preserve"> </v>
          </cell>
          <cell r="AF197" t="str">
            <v xml:space="preserve"> </v>
          </cell>
          <cell r="AG197" t="str">
            <v xml:space="preserve"> </v>
          </cell>
          <cell r="AH197" t="str">
            <v xml:space="preserve"> </v>
          </cell>
          <cell r="AL197" t="str">
            <v xml:space="preserve"> </v>
          </cell>
          <cell r="AP197" t="str">
            <v xml:space="preserve"> </v>
          </cell>
          <cell r="AT197" t="str">
            <v xml:space="preserve"> </v>
          </cell>
          <cell r="AU197" t="str">
            <v xml:space="preserve"> </v>
          </cell>
        </row>
        <row r="198">
          <cell r="S198" t="str">
            <v xml:space="preserve"> </v>
          </cell>
          <cell r="T198" t="str">
            <v>BOUNDARY/</v>
          </cell>
        </row>
        <row r="199">
          <cell r="T199" t="str">
            <v xml:space="preserve">SPOT/MOBIL </v>
          </cell>
          <cell r="V199">
            <v>0</v>
          </cell>
          <cell r="Z199">
            <v>427.8</v>
          </cell>
          <cell r="AD199">
            <v>414</v>
          </cell>
          <cell r="AH199">
            <v>427.8</v>
          </cell>
          <cell r="AL199">
            <v>427.8</v>
          </cell>
          <cell r="AP199">
            <v>414</v>
          </cell>
          <cell r="AT199">
            <v>409.60000000000014</v>
          </cell>
        </row>
        <row r="200">
          <cell r="V200" t="str">
            <v>-</v>
          </cell>
          <cell r="Z200" t="str">
            <v>-</v>
          </cell>
          <cell r="AD200" t="str">
            <v>-</v>
          </cell>
          <cell r="AH200" t="str">
            <v>-</v>
          </cell>
          <cell r="AL200" t="str">
            <v>-</v>
          </cell>
          <cell r="AP200" t="str">
            <v>-</v>
          </cell>
          <cell r="AT200" t="str">
            <v>-</v>
          </cell>
        </row>
        <row r="201">
          <cell r="T201" t="str">
            <v>TOTAL</v>
          </cell>
          <cell r="V201">
            <v>0</v>
          </cell>
          <cell r="Z201">
            <v>427.8</v>
          </cell>
          <cell r="AD201">
            <v>414</v>
          </cell>
          <cell r="AH201">
            <v>427.8</v>
          </cell>
          <cell r="AL201">
            <v>427.8</v>
          </cell>
          <cell r="AP201">
            <v>414</v>
          </cell>
          <cell r="AT201">
            <v>409.60000000000014</v>
          </cell>
        </row>
        <row r="203">
          <cell r="S203" t="str">
            <v>1/ ESTIMATED STARTING APRIL BALANCES</v>
          </cell>
        </row>
        <row r="205">
          <cell r="S205" t="str">
            <v xml:space="preserve"> </v>
          </cell>
          <cell r="AB205" t="str">
            <v>RATCHETS:</v>
          </cell>
          <cell r="AC205" t="str">
            <v>0-50%</v>
          </cell>
          <cell r="AD205" t="str">
            <v>51-100%</v>
          </cell>
          <cell r="AF205" t="str">
            <v>INJECTION PERIOD:</v>
          </cell>
        </row>
        <row r="207">
          <cell r="AB207" t="str">
            <v>HONEOYE</v>
          </cell>
          <cell r="AC207">
            <v>6800</v>
          </cell>
          <cell r="AD207">
            <v>6800</v>
          </cell>
          <cell r="AF207" t="str">
            <v xml:space="preserve"> 4/1 - 10/31</v>
          </cell>
        </row>
        <row r="208">
          <cell r="AB208" t="str">
            <v>SS-E</v>
          </cell>
          <cell r="AC208">
            <v>16646</v>
          </cell>
          <cell r="AD208">
            <v>16646</v>
          </cell>
          <cell r="AF208" t="str">
            <v xml:space="preserve"> 12 MONTHS</v>
          </cell>
        </row>
        <row r="250">
          <cell r="M250" t="str">
            <v>SPP:1998 SUMMER STRATEGY</v>
          </cell>
        </row>
        <row r="251">
          <cell r="M251" t="str">
            <v>AVERAGE DAILY SUMMER REQUIREMENTS/SUPPLY (dt/day):</v>
          </cell>
        </row>
        <row r="253">
          <cell r="T253">
            <v>36626.485423726852</v>
          </cell>
          <cell r="U253">
            <v>36626.485423726852</v>
          </cell>
        </row>
        <row r="255">
          <cell r="B255" t="str">
            <v>SPP:1998 SUMMER STRATEGY</v>
          </cell>
          <cell r="O255">
            <v>35900</v>
          </cell>
          <cell r="P255">
            <v>35930</v>
          </cell>
          <cell r="Q255">
            <v>35960</v>
          </cell>
          <cell r="R255">
            <v>35990</v>
          </cell>
          <cell r="S255">
            <v>36020</v>
          </cell>
          <cell r="T255">
            <v>36050</v>
          </cell>
          <cell r="U255">
            <v>36080</v>
          </cell>
          <cell r="V255">
            <v>36110</v>
          </cell>
        </row>
        <row r="256">
          <cell r="B256" t="str">
            <v>AVERAGE DAILY SUMMER REQUIREMENTS/SUPPLY:</v>
          </cell>
          <cell r="K256">
            <v>36626.485423726852</v>
          </cell>
          <cell r="M256" t="str">
            <v>PROJECTED REQMNTS:</v>
          </cell>
        </row>
        <row r="257">
          <cell r="M257" t="str">
            <v>Firm + TC Sendout</v>
          </cell>
          <cell r="O257">
            <v>376350</v>
          </cell>
          <cell r="P257">
            <v>225897.06451612903</v>
          </cell>
          <cell r="Q257">
            <v>170791.8</v>
          </cell>
          <cell r="R257">
            <v>137667.93548387094</v>
          </cell>
          <cell r="S257">
            <v>142345.35483870967</v>
          </cell>
          <cell r="T257">
            <v>154975.79999999999</v>
          </cell>
          <cell r="U257">
            <v>263617.74193548388</v>
          </cell>
          <cell r="V257">
            <v>470646.66666666669</v>
          </cell>
        </row>
        <row r="258">
          <cell r="M258" t="str">
            <v>Interruptible Sales</v>
          </cell>
          <cell r="O258">
            <v>5186.666666666667</v>
          </cell>
          <cell r="P258">
            <v>5896.7741935483873</v>
          </cell>
          <cell r="Q258">
            <v>5126.666666666667</v>
          </cell>
          <cell r="R258">
            <v>4112.9032258064517</v>
          </cell>
          <cell r="S258">
            <v>5619.3548387096771</v>
          </cell>
          <cell r="T258">
            <v>5373.333333333333</v>
          </cell>
          <cell r="U258">
            <v>5512.9032258064517</v>
          </cell>
          <cell r="V258">
            <v>5503.333333333333</v>
          </cell>
        </row>
        <row r="259">
          <cell r="M259" t="str">
            <v>SC-16 Sales</v>
          </cell>
          <cell r="O259">
            <v>7000</v>
          </cell>
          <cell r="P259">
            <v>7000</v>
          </cell>
          <cell r="Q259">
            <v>7000</v>
          </cell>
          <cell r="R259">
            <v>7000</v>
          </cell>
          <cell r="S259">
            <v>7000</v>
          </cell>
          <cell r="T259">
            <v>7000</v>
          </cell>
          <cell r="U259">
            <v>7000</v>
          </cell>
          <cell r="V259">
            <v>10500</v>
          </cell>
        </row>
        <row r="260">
          <cell r="M260" t="str">
            <v>SC-17 Sales</v>
          </cell>
          <cell r="O260">
            <v>7000</v>
          </cell>
          <cell r="P260">
            <v>7000</v>
          </cell>
          <cell r="Q260">
            <v>7000</v>
          </cell>
          <cell r="R260">
            <v>7000</v>
          </cell>
          <cell r="S260">
            <v>7000</v>
          </cell>
          <cell r="T260">
            <v>7000</v>
          </cell>
          <cell r="U260">
            <v>7000</v>
          </cell>
          <cell r="V260">
            <v>7000</v>
          </cell>
        </row>
        <row r="261">
          <cell r="M261" t="str">
            <v xml:space="preserve">Central Hudson 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</row>
        <row r="262">
          <cell r="M262" t="str">
            <v>Total BUG Sendout</v>
          </cell>
          <cell r="O262">
            <v>395536.66666666669</v>
          </cell>
          <cell r="P262">
            <v>245793.83870967742</v>
          </cell>
          <cell r="Q262">
            <v>189918.46666666665</v>
          </cell>
          <cell r="R262">
            <v>155780.83870967739</v>
          </cell>
          <cell r="S262">
            <v>161964.70967741933</v>
          </cell>
          <cell r="T262">
            <v>174349.13333333333</v>
          </cell>
          <cell r="U262">
            <v>283130.6451612903</v>
          </cell>
          <cell r="V262">
            <v>493650</v>
          </cell>
        </row>
        <row r="263">
          <cell r="M263" t="str">
            <v>SC-11 Transportation</v>
          </cell>
          <cell r="O263">
            <v>21000</v>
          </cell>
          <cell r="P263">
            <v>21000</v>
          </cell>
          <cell r="Q263">
            <v>21000</v>
          </cell>
          <cell r="R263">
            <v>21000</v>
          </cell>
          <cell r="S263">
            <v>21000</v>
          </cell>
          <cell r="T263">
            <v>21000</v>
          </cell>
          <cell r="U263">
            <v>21000</v>
          </cell>
          <cell r="V263">
            <v>21000</v>
          </cell>
        </row>
        <row r="264">
          <cell r="M264" t="str">
            <v>CUSTOMER REQMNT.</v>
          </cell>
          <cell r="O264">
            <v>416536.66666666669</v>
          </cell>
          <cell r="P264">
            <v>266793.83870967745</v>
          </cell>
          <cell r="Q264">
            <v>210918.46666666665</v>
          </cell>
          <cell r="R264">
            <v>176780.83870967739</v>
          </cell>
          <cell r="S264">
            <v>182964.70967741933</v>
          </cell>
          <cell r="T264">
            <v>195349.13333333333</v>
          </cell>
          <cell r="U264">
            <v>304130.6451612903</v>
          </cell>
          <cell r="V264">
            <v>514650</v>
          </cell>
        </row>
        <row r="266">
          <cell r="M266" t="str">
            <v>Storage Injections</v>
          </cell>
          <cell r="O266">
            <v>54110</v>
          </cell>
          <cell r="P266">
            <v>183933</v>
          </cell>
          <cell r="Q266">
            <v>183933</v>
          </cell>
          <cell r="R266">
            <v>171862.00000000003</v>
          </cell>
          <cell r="S266">
            <v>171862.00000000003</v>
          </cell>
          <cell r="T266">
            <v>171862.00000000003</v>
          </cell>
          <cell r="U266">
            <v>169544.90322580645</v>
          </cell>
          <cell r="V266">
            <v>78000</v>
          </cell>
        </row>
        <row r="267">
          <cell r="M267" t="str">
            <v>Total Gas Requirements</v>
          </cell>
          <cell r="O267">
            <v>470646.66666666669</v>
          </cell>
          <cell r="P267">
            <v>450726.83870967745</v>
          </cell>
          <cell r="Q267">
            <v>394851.46666666667</v>
          </cell>
          <cell r="R267">
            <v>348642.83870967745</v>
          </cell>
          <cell r="S267">
            <v>354826.70967741939</v>
          </cell>
          <cell r="T267">
            <v>367211.13333333336</v>
          </cell>
          <cell r="U267">
            <v>473675.54838709673</v>
          </cell>
          <cell r="V267">
            <v>592650</v>
          </cell>
        </row>
        <row r="268">
          <cell r="B268" t="str">
            <v>STORAGE INJECTION REQMNTS:</v>
          </cell>
        </row>
        <row r="269">
          <cell r="B269" t="str">
            <v>Market Area</v>
          </cell>
          <cell r="M269" t="str">
            <v>SUPPLY</v>
          </cell>
        </row>
        <row r="270">
          <cell r="B270" t="str">
            <v xml:space="preserve">     Transco</v>
          </cell>
          <cell r="D270">
            <v>25860</v>
          </cell>
          <cell r="E270">
            <v>90672</v>
          </cell>
          <cell r="F270">
            <v>90672</v>
          </cell>
          <cell r="G270">
            <v>83872</v>
          </cell>
          <cell r="H270">
            <v>83872</v>
          </cell>
          <cell r="I270">
            <v>83872</v>
          </cell>
          <cell r="J270">
            <v>83852</v>
          </cell>
          <cell r="K270">
            <v>45000</v>
          </cell>
          <cell r="M270" t="str">
            <v>Expected supply</v>
          </cell>
        </row>
        <row r="271">
          <cell r="B271" t="str">
            <v xml:space="preserve">     Texas Eastern</v>
          </cell>
          <cell r="D271">
            <v>18600</v>
          </cell>
          <cell r="E271">
            <v>46286</v>
          </cell>
          <cell r="F271">
            <v>46286</v>
          </cell>
          <cell r="G271">
            <v>46286</v>
          </cell>
          <cell r="H271">
            <v>46286</v>
          </cell>
          <cell r="I271">
            <v>46286</v>
          </cell>
          <cell r="J271">
            <v>44576</v>
          </cell>
          <cell r="K271">
            <v>0</v>
          </cell>
          <cell r="M271" t="str">
            <v>Customer Owned Gas:</v>
          </cell>
          <cell r="O271" t="str">
            <v xml:space="preserve"> </v>
          </cell>
          <cell r="P271" t="str">
            <v xml:space="preserve"> </v>
          </cell>
          <cell r="Q271" t="str">
            <v xml:space="preserve"> </v>
          </cell>
          <cell r="R271" t="str">
            <v xml:space="preserve"> </v>
          </cell>
          <cell r="S271" t="str">
            <v xml:space="preserve"> </v>
          </cell>
          <cell r="T271" t="str">
            <v xml:space="preserve"> </v>
          </cell>
          <cell r="U271" t="str">
            <v xml:space="preserve"> </v>
          </cell>
          <cell r="V271" t="str">
            <v xml:space="preserve"> </v>
          </cell>
        </row>
        <row r="272">
          <cell r="B272" t="str">
            <v xml:space="preserve">     Tennessee</v>
          </cell>
          <cell r="D272">
            <v>0</v>
          </cell>
          <cell r="E272">
            <v>13800</v>
          </cell>
          <cell r="F272">
            <v>13800</v>
          </cell>
          <cell r="G272">
            <v>13800</v>
          </cell>
          <cell r="H272">
            <v>13800</v>
          </cell>
          <cell r="I272">
            <v>13800</v>
          </cell>
          <cell r="J272">
            <v>13212.903225806456</v>
          </cell>
          <cell r="K272">
            <v>0</v>
          </cell>
          <cell r="M272" t="str">
            <v>SC-11 Deliveries</v>
          </cell>
          <cell r="O272">
            <v>21000</v>
          </cell>
          <cell r="P272">
            <v>21000</v>
          </cell>
          <cell r="Q272">
            <v>21000</v>
          </cell>
          <cell r="R272">
            <v>21000</v>
          </cell>
          <cell r="S272">
            <v>21000</v>
          </cell>
          <cell r="T272">
            <v>21000</v>
          </cell>
          <cell r="U272">
            <v>21000</v>
          </cell>
          <cell r="V272">
            <v>21000</v>
          </cell>
        </row>
        <row r="273">
          <cell r="B273" t="str">
            <v xml:space="preserve">     CNG</v>
          </cell>
          <cell r="D273">
            <v>9650</v>
          </cell>
          <cell r="E273">
            <v>33175</v>
          </cell>
          <cell r="F273">
            <v>33175</v>
          </cell>
          <cell r="G273">
            <v>27904</v>
          </cell>
          <cell r="H273">
            <v>27904</v>
          </cell>
          <cell r="I273">
            <v>27904</v>
          </cell>
          <cell r="J273">
            <v>27904</v>
          </cell>
          <cell r="K273">
            <v>0</v>
          </cell>
          <cell r="M273" t="str">
            <v>SC-16 Deliveries</v>
          </cell>
          <cell r="O273">
            <v>9000</v>
          </cell>
          <cell r="P273">
            <v>9000</v>
          </cell>
          <cell r="Q273">
            <v>9000</v>
          </cell>
          <cell r="R273">
            <v>9000</v>
          </cell>
          <cell r="S273">
            <v>9000</v>
          </cell>
          <cell r="T273">
            <v>9000</v>
          </cell>
          <cell r="U273">
            <v>9000</v>
          </cell>
          <cell r="V273">
            <v>9000</v>
          </cell>
        </row>
        <row r="274">
          <cell r="B274" t="str">
            <v>Total Market Area</v>
          </cell>
          <cell r="D274">
            <v>54110</v>
          </cell>
          <cell r="E274">
            <v>183933</v>
          </cell>
          <cell r="F274">
            <v>183933</v>
          </cell>
          <cell r="G274">
            <v>171862.00000000003</v>
          </cell>
          <cell r="H274">
            <v>171862.00000000003</v>
          </cell>
          <cell r="I274">
            <v>171862.00000000003</v>
          </cell>
          <cell r="J274">
            <v>169544.90322580645</v>
          </cell>
          <cell r="K274">
            <v>45000</v>
          </cell>
          <cell r="M274" t="str">
            <v>SC-17 Deliveries</v>
          </cell>
          <cell r="O274">
            <v>7000</v>
          </cell>
          <cell r="P274">
            <v>7000</v>
          </cell>
          <cell r="Q274">
            <v>7000</v>
          </cell>
          <cell r="R274">
            <v>7000</v>
          </cell>
          <cell r="S274">
            <v>7000</v>
          </cell>
          <cell r="T274">
            <v>7000</v>
          </cell>
          <cell r="U274">
            <v>7000</v>
          </cell>
          <cell r="V274">
            <v>7000</v>
          </cell>
        </row>
        <row r="275">
          <cell r="B275" t="str">
            <v>Prod Area - Washington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33000</v>
          </cell>
          <cell r="M275" t="str">
            <v>Gas Balancing Deliveries</v>
          </cell>
          <cell r="O275">
            <v>4731.3084112149527</v>
          </cell>
          <cell r="P275">
            <v>5824.204586078341</v>
          </cell>
          <cell r="Q275">
            <v>5824.204586078341</v>
          </cell>
          <cell r="R275">
            <v>5824.204586078341</v>
          </cell>
          <cell r="S275">
            <v>5824.204586078341</v>
          </cell>
          <cell r="T275">
            <v>5824.204586078341</v>
          </cell>
          <cell r="U275">
            <v>5824.204586078341</v>
          </cell>
          <cell r="V275">
            <v>0</v>
          </cell>
        </row>
        <row r="276">
          <cell r="B276" t="str">
            <v>TOTAL STORAGE REQ.</v>
          </cell>
          <cell r="D276">
            <v>54110</v>
          </cell>
          <cell r="E276">
            <v>183933</v>
          </cell>
          <cell r="F276">
            <v>183933</v>
          </cell>
          <cell r="G276">
            <v>171862.00000000003</v>
          </cell>
          <cell r="H276">
            <v>171862.00000000003</v>
          </cell>
          <cell r="I276">
            <v>171862.00000000003</v>
          </cell>
          <cell r="J276">
            <v>169544.90322580645</v>
          </cell>
          <cell r="K276">
            <v>78000</v>
          </cell>
          <cell r="M276" t="str">
            <v>Total Expected Supply:</v>
          </cell>
          <cell r="O276">
            <v>41731.308411214952</v>
          </cell>
          <cell r="P276">
            <v>42824.20458607834</v>
          </cell>
          <cell r="Q276">
            <v>42824.20458607834</v>
          </cell>
          <cell r="R276">
            <v>42824.20458607834</v>
          </cell>
          <cell r="S276">
            <v>42824.20458607834</v>
          </cell>
          <cell r="T276">
            <v>42824.20458607834</v>
          </cell>
          <cell r="U276">
            <v>42824.20458607834</v>
          </cell>
          <cell r="V276">
            <v>37000</v>
          </cell>
        </row>
        <row r="278">
          <cell r="B278" t="str">
            <v>TOTAL GAS REQMNT.</v>
          </cell>
          <cell r="D278">
            <v>470646.66666666669</v>
          </cell>
          <cell r="E278">
            <v>450726.83870967745</v>
          </cell>
          <cell r="F278">
            <v>394851.46666666667</v>
          </cell>
          <cell r="G278">
            <v>348642.83870967745</v>
          </cell>
          <cell r="H278">
            <v>354826.70967741939</v>
          </cell>
          <cell r="I278">
            <v>367211.13333333336</v>
          </cell>
          <cell r="J278">
            <v>473675.54838709673</v>
          </cell>
          <cell r="K278">
            <v>592650</v>
          </cell>
          <cell r="M278" t="str">
            <v>BU Supply:</v>
          </cell>
        </row>
        <row r="279">
          <cell r="M279" t="str">
            <v>Iroquois - ANE</v>
          </cell>
          <cell r="O279">
            <v>70300</v>
          </cell>
          <cell r="P279">
            <v>70300</v>
          </cell>
          <cell r="Q279">
            <v>70300</v>
          </cell>
          <cell r="R279">
            <v>70300</v>
          </cell>
          <cell r="S279">
            <v>70300</v>
          </cell>
          <cell r="T279">
            <v>70300</v>
          </cell>
          <cell r="U279">
            <v>70300</v>
          </cell>
          <cell r="V279">
            <v>70300</v>
          </cell>
        </row>
        <row r="280">
          <cell r="B280" t="str">
            <v>SUPPLY:</v>
          </cell>
          <cell r="M280" t="str">
            <v>Tennessee - Boundary</v>
          </cell>
          <cell r="O280">
            <v>30180</v>
          </cell>
          <cell r="P280">
            <v>30180</v>
          </cell>
          <cell r="Q280">
            <v>30180</v>
          </cell>
          <cell r="R280">
            <v>30180</v>
          </cell>
          <cell r="S280">
            <v>30180</v>
          </cell>
          <cell r="T280">
            <v>30180</v>
          </cell>
          <cell r="U280">
            <v>30180</v>
          </cell>
          <cell r="V280">
            <v>30180</v>
          </cell>
        </row>
        <row r="281">
          <cell r="M281" t="str">
            <v>Transco FT:</v>
          </cell>
        </row>
        <row r="282">
          <cell r="B282" t="str">
            <v>CUSTOMER OWNED GAS:</v>
          </cell>
          <cell r="N282" t="str">
            <v>Shell 1</v>
          </cell>
          <cell r="O282">
            <v>60000</v>
          </cell>
          <cell r="P282">
            <v>60000</v>
          </cell>
          <cell r="Q282">
            <v>60000</v>
          </cell>
          <cell r="R282">
            <v>60000</v>
          </cell>
          <cell r="S282">
            <v>60000</v>
          </cell>
          <cell r="T282">
            <v>60000</v>
          </cell>
          <cell r="U282">
            <v>60000</v>
          </cell>
          <cell r="V282">
            <v>60000</v>
          </cell>
        </row>
        <row r="283">
          <cell r="B283" t="str">
            <v>End-User Transport Supply</v>
          </cell>
          <cell r="D283">
            <v>37000</v>
          </cell>
          <cell r="E283">
            <v>37000</v>
          </cell>
          <cell r="F283">
            <v>37000</v>
          </cell>
          <cell r="G283">
            <v>37000</v>
          </cell>
          <cell r="H283">
            <v>37000</v>
          </cell>
          <cell r="I283">
            <v>37000</v>
          </cell>
          <cell r="J283">
            <v>37000</v>
          </cell>
          <cell r="K283">
            <v>37000</v>
          </cell>
          <cell r="N283" t="str">
            <v>Shell 2</v>
          </cell>
          <cell r="O283">
            <v>21795</v>
          </cell>
          <cell r="P283">
            <v>21795</v>
          </cell>
          <cell r="Q283">
            <v>21795</v>
          </cell>
          <cell r="R283">
            <v>21795</v>
          </cell>
          <cell r="S283">
            <v>21795</v>
          </cell>
          <cell r="T283">
            <v>21795</v>
          </cell>
          <cell r="U283">
            <v>21795</v>
          </cell>
          <cell r="V283">
            <v>21795</v>
          </cell>
        </row>
        <row r="284">
          <cell r="B284" t="str">
            <v>Balancing Gas</v>
          </cell>
          <cell r="N284" t="str">
            <v>Enron</v>
          </cell>
          <cell r="O284">
            <v>30000</v>
          </cell>
          <cell r="P284">
            <v>30000</v>
          </cell>
          <cell r="Q284">
            <v>30000</v>
          </cell>
          <cell r="R284">
            <v>30000</v>
          </cell>
          <cell r="S284">
            <v>30000</v>
          </cell>
          <cell r="T284">
            <v>30000</v>
          </cell>
          <cell r="U284">
            <v>30000</v>
          </cell>
          <cell r="V284">
            <v>45000</v>
          </cell>
        </row>
        <row r="285">
          <cell r="B285" t="str">
            <v xml:space="preserve">     TBG</v>
          </cell>
          <cell r="D285">
            <v>4731.3084112149527</v>
          </cell>
          <cell r="E285">
            <v>4731.3084112149527</v>
          </cell>
          <cell r="F285">
            <v>4731.3084112149527</v>
          </cell>
          <cell r="G285">
            <v>4731.3084112149527</v>
          </cell>
          <cell r="H285">
            <v>4731.3084112149527</v>
          </cell>
          <cell r="I285">
            <v>4731.3084112149527</v>
          </cell>
          <cell r="J285">
            <v>4731.3084112149527</v>
          </cell>
          <cell r="K285">
            <v>0</v>
          </cell>
          <cell r="N285" t="str">
            <v>Hess</v>
          </cell>
          <cell r="O285">
            <v>31050</v>
          </cell>
          <cell r="P285">
            <v>31050</v>
          </cell>
          <cell r="Q285">
            <v>31050</v>
          </cell>
          <cell r="R285">
            <v>31050</v>
          </cell>
          <cell r="S285">
            <v>31050</v>
          </cell>
          <cell r="T285">
            <v>31050</v>
          </cell>
          <cell r="U285">
            <v>31050</v>
          </cell>
          <cell r="V285">
            <v>31050</v>
          </cell>
        </row>
        <row r="286">
          <cell r="B286" t="str">
            <v xml:space="preserve">     Stony Brook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M286" t="str">
            <v>Tetco CDS:</v>
          </cell>
        </row>
        <row r="287">
          <cell r="B287" t="str">
            <v xml:space="preserve">     NDEC </v>
          </cell>
          <cell r="D287">
            <v>0</v>
          </cell>
          <cell r="E287">
            <v>1092.8961748633881</v>
          </cell>
          <cell r="F287">
            <v>1092.8961748633881</v>
          </cell>
          <cell r="G287">
            <v>1092.8961748633881</v>
          </cell>
          <cell r="H287">
            <v>1092.8961748633881</v>
          </cell>
          <cell r="I287">
            <v>1092.8961748633881</v>
          </cell>
          <cell r="J287">
            <v>1092.8961748633881</v>
          </cell>
          <cell r="K287">
            <v>0</v>
          </cell>
          <cell r="N287" t="str">
            <v>Hess</v>
          </cell>
          <cell r="O287">
            <v>23859</v>
          </cell>
          <cell r="P287">
            <v>23143</v>
          </cell>
          <cell r="Q287">
            <v>23143</v>
          </cell>
          <cell r="R287">
            <v>23143</v>
          </cell>
          <cell r="S287">
            <v>23143</v>
          </cell>
          <cell r="T287">
            <v>23143</v>
          </cell>
          <cell r="U287">
            <v>22288</v>
          </cell>
          <cell r="V287">
            <v>23859</v>
          </cell>
        </row>
        <row r="288">
          <cell r="B288" t="str">
            <v>Total Balancing Gas</v>
          </cell>
          <cell r="D288">
            <v>4731.3084112149527</v>
          </cell>
          <cell r="E288">
            <v>5824.204586078341</v>
          </cell>
          <cell r="F288">
            <v>5824.204586078341</v>
          </cell>
          <cell r="G288">
            <v>5824.204586078341</v>
          </cell>
          <cell r="H288">
            <v>5824.204586078341</v>
          </cell>
          <cell r="I288">
            <v>5824.204586078341</v>
          </cell>
          <cell r="J288">
            <v>5824.204586078341</v>
          </cell>
          <cell r="K288">
            <v>0</v>
          </cell>
          <cell r="N288" t="str">
            <v>Fina</v>
          </cell>
          <cell r="O288">
            <v>23859</v>
          </cell>
          <cell r="P288">
            <v>23143</v>
          </cell>
          <cell r="Q288">
            <v>23143</v>
          </cell>
          <cell r="R288">
            <v>23143</v>
          </cell>
          <cell r="S288">
            <v>23143</v>
          </cell>
          <cell r="T288">
            <v>23143</v>
          </cell>
          <cell r="U288">
            <v>22288</v>
          </cell>
          <cell r="V288">
            <v>23859</v>
          </cell>
        </row>
        <row r="289">
          <cell r="B289" t="str">
            <v>TOTAL CUSTOMER GAS</v>
          </cell>
          <cell r="D289">
            <v>41731.308411214952</v>
          </cell>
          <cell r="E289">
            <v>42824.20458607834</v>
          </cell>
          <cell r="F289">
            <v>42824.20458607834</v>
          </cell>
          <cell r="G289">
            <v>42824.20458607834</v>
          </cell>
          <cell r="H289">
            <v>42824.20458607834</v>
          </cell>
          <cell r="I289">
            <v>42824.20458607834</v>
          </cell>
          <cell r="J289">
            <v>42824.20458607834</v>
          </cell>
          <cell r="K289">
            <v>37000</v>
          </cell>
          <cell r="M289" t="str">
            <v>CNG FTNN:</v>
          </cell>
        </row>
        <row r="290">
          <cell r="M290" t="str">
            <v>(Transco)</v>
          </cell>
          <cell r="N290" t="str">
            <v>Moore</v>
          </cell>
          <cell r="O290">
            <v>4886</v>
          </cell>
          <cell r="P290">
            <v>4886</v>
          </cell>
          <cell r="Q290">
            <v>4886</v>
          </cell>
          <cell r="R290">
            <v>4886</v>
          </cell>
          <cell r="S290">
            <v>4886</v>
          </cell>
          <cell r="T290">
            <v>4886</v>
          </cell>
          <cell r="U290">
            <v>4886</v>
          </cell>
          <cell r="V290">
            <v>4886</v>
          </cell>
        </row>
        <row r="291">
          <cell r="B291" t="str">
            <v>BUG SUPPLY:</v>
          </cell>
          <cell r="M291" t="str">
            <v>(Tetco)</v>
          </cell>
          <cell r="N291" t="str">
            <v>ICC</v>
          </cell>
          <cell r="O291">
            <v>4886</v>
          </cell>
          <cell r="P291">
            <v>4886</v>
          </cell>
          <cell r="Q291">
            <v>4886</v>
          </cell>
          <cell r="R291">
            <v>4886</v>
          </cell>
          <cell r="S291">
            <v>4886</v>
          </cell>
          <cell r="T291">
            <v>4886</v>
          </cell>
          <cell r="U291">
            <v>4886</v>
          </cell>
          <cell r="V291">
            <v>4886</v>
          </cell>
        </row>
        <row r="292">
          <cell r="B292" t="str">
            <v>ANE (IROQUOIS)</v>
          </cell>
          <cell r="D292">
            <v>70300</v>
          </cell>
          <cell r="E292">
            <v>70300</v>
          </cell>
          <cell r="F292">
            <v>70300</v>
          </cell>
          <cell r="G292">
            <v>70300</v>
          </cell>
          <cell r="H292">
            <v>70300</v>
          </cell>
          <cell r="I292">
            <v>70300</v>
          </cell>
          <cell r="J292">
            <v>70300</v>
          </cell>
          <cell r="K292">
            <v>70300</v>
          </cell>
          <cell r="M292" t="str">
            <v>Other:</v>
          </cell>
        </row>
        <row r="293">
          <cell r="N293" t="str">
            <v>MDC</v>
          </cell>
          <cell r="O293">
            <v>4500</v>
          </cell>
          <cell r="P293">
            <v>4500</v>
          </cell>
          <cell r="Q293">
            <v>4500</v>
          </cell>
          <cell r="R293">
            <v>4500</v>
          </cell>
          <cell r="S293">
            <v>4500</v>
          </cell>
          <cell r="T293">
            <v>4500</v>
          </cell>
          <cell r="U293">
            <v>4500</v>
          </cell>
          <cell r="V293">
            <v>4500</v>
          </cell>
        </row>
        <row r="294">
          <cell r="B294" t="str">
            <v>TRANSCO FT (LONG-HAUL)</v>
          </cell>
          <cell r="N294" t="str">
            <v>Sterling Equit.</v>
          </cell>
          <cell r="O294">
            <v>600</v>
          </cell>
          <cell r="P294">
            <v>600</v>
          </cell>
          <cell r="Q294">
            <v>600</v>
          </cell>
          <cell r="R294">
            <v>600</v>
          </cell>
          <cell r="S294">
            <v>600</v>
          </cell>
          <cell r="T294">
            <v>600</v>
          </cell>
          <cell r="U294">
            <v>600</v>
          </cell>
          <cell r="V294">
            <v>600</v>
          </cell>
        </row>
        <row r="295">
          <cell r="B295" t="str">
            <v>Shell 1</v>
          </cell>
          <cell r="D295">
            <v>60000</v>
          </cell>
          <cell r="E295">
            <v>60000</v>
          </cell>
          <cell r="F295">
            <v>60000</v>
          </cell>
          <cell r="G295">
            <v>60000</v>
          </cell>
          <cell r="H295">
            <v>60000</v>
          </cell>
          <cell r="I295">
            <v>60000</v>
          </cell>
          <cell r="J295">
            <v>60000</v>
          </cell>
          <cell r="K295">
            <v>60000</v>
          </cell>
          <cell r="N295" t="str">
            <v>Sterling CNG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</row>
        <row r="296">
          <cell r="B296" t="str">
            <v>Shell 2</v>
          </cell>
          <cell r="D296">
            <v>21795</v>
          </cell>
          <cell r="E296">
            <v>21795</v>
          </cell>
          <cell r="F296">
            <v>21795</v>
          </cell>
          <cell r="G296">
            <v>21795</v>
          </cell>
          <cell r="H296">
            <v>21795</v>
          </cell>
          <cell r="I296">
            <v>21795</v>
          </cell>
          <cell r="J296">
            <v>21795</v>
          </cell>
          <cell r="K296">
            <v>21795</v>
          </cell>
        </row>
        <row r="297">
          <cell r="B297" t="str">
            <v>Enron</v>
          </cell>
          <cell r="D297">
            <v>30000</v>
          </cell>
          <cell r="E297">
            <v>30000</v>
          </cell>
          <cell r="F297">
            <v>30000</v>
          </cell>
          <cell r="G297">
            <v>30000</v>
          </cell>
          <cell r="H297">
            <v>30000</v>
          </cell>
          <cell r="I297">
            <v>30000</v>
          </cell>
          <cell r="J297">
            <v>30000</v>
          </cell>
          <cell r="K297">
            <v>45000</v>
          </cell>
          <cell r="M297" t="str">
            <v>Total Expected Supply:</v>
          </cell>
          <cell r="O297">
            <v>347646.30841121497</v>
          </cell>
          <cell r="P297">
            <v>347307.20458607835</v>
          </cell>
          <cell r="Q297">
            <v>347307.20458607835</v>
          </cell>
          <cell r="R297">
            <v>347307.20458607835</v>
          </cell>
          <cell r="S297">
            <v>347307.20458607835</v>
          </cell>
          <cell r="T297">
            <v>347307.20458607835</v>
          </cell>
          <cell r="U297">
            <v>345597.20458607835</v>
          </cell>
          <cell r="V297">
            <v>357915</v>
          </cell>
        </row>
        <row r="298">
          <cell r="B298" t="str">
            <v>Hess</v>
          </cell>
          <cell r="D298">
            <v>31050</v>
          </cell>
          <cell r="E298">
            <v>31050</v>
          </cell>
          <cell r="F298">
            <v>31050</v>
          </cell>
          <cell r="G298">
            <v>31050</v>
          </cell>
          <cell r="H298">
            <v>31050</v>
          </cell>
          <cell r="I298">
            <v>31050</v>
          </cell>
          <cell r="J298">
            <v>31050</v>
          </cell>
          <cell r="K298">
            <v>31050</v>
          </cell>
        </row>
        <row r="299">
          <cell r="B299" t="str">
            <v>FS</v>
          </cell>
          <cell r="D299">
            <v>73110</v>
          </cell>
          <cell r="E299">
            <v>73110</v>
          </cell>
          <cell r="F299">
            <v>73110</v>
          </cell>
          <cell r="G299">
            <v>73110</v>
          </cell>
          <cell r="H299">
            <v>73110</v>
          </cell>
          <cell r="I299">
            <v>73110</v>
          </cell>
          <cell r="J299">
            <v>73110</v>
          </cell>
          <cell r="K299">
            <v>73110</v>
          </cell>
          <cell r="N299" t="str">
            <v>Difference:</v>
          </cell>
          <cell r="O299">
            <v>123000.35825545172</v>
          </cell>
          <cell r="P299">
            <v>103419.6341235991</v>
          </cell>
          <cell r="Q299">
            <v>47544.26208058832</v>
          </cell>
          <cell r="R299">
            <v>1335.6341235990985</v>
          </cell>
          <cell r="S299">
            <v>7519.5050913410378</v>
          </cell>
          <cell r="T299">
            <v>19903.928747255006</v>
          </cell>
          <cell r="U299">
            <v>128078.34380101837</v>
          </cell>
          <cell r="V299">
            <v>234735</v>
          </cell>
        </row>
        <row r="300">
          <cell r="B300" t="str">
            <v>FT Spot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</row>
        <row r="301">
          <cell r="B301" t="str">
            <v xml:space="preserve">TOTAL </v>
          </cell>
          <cell r="D301">
            <v>215955</v>
          </cell>
          <cell r="E301">
            <v>215955</v>
          </cell>
          <cell r="F301">
            <v>215955</v>
          </cell>
          <cell r="G301">
            <v>215955</v>
          </cell>
          <cell r="H301">
            <v>215955</v>
          </cell>
          <cell r="I301">
            <v>215955</v>
          </cell>
          <cell r="J301">
            <v>215955</v>
          </cell>
          <cell r="K301">
            <v>230955</v>
          </cell>
          <cell r="M301" t="str">
            <v>Considered supply</v>
          </cell>
        </row>
        <row r="302">
          <cell r="O302" t="str">
            <v>up to</v>
          </cell>
          <cell r="P302" t="str">
            <v>up to</v>
          </cell>
          <cell r="Q302" t="str">
            <v>up to</v>
          </cell>
          <cell r="R302" t="str">
            <v>up to</v>
          </cell>
          <cell r="S302" t="str">
            <v>up to</v>
          </cell>
          <cell r="T302" t="str">
            <v>up to</v>
          </cell>
          <cell r="U302" t="str">
            <v>up to</v>
          </cell>
          <cell r="V302" t="str">
            <v>up to</v>
          </cell>
        </row>
        <row r="303">
          <cell r="B303" t="str">
            <v>TRANSCO (S/E LATERAL)</v>
          </cell>
          <cell r="M303" t="str">
            <v>Tennessee - Mobil</v>
          </cell>
          <cell r="O303">
            <v>20808</v>
          </cell>
          <cell r="P303">
            <v>20808</v>
          </cell>
          <cell r="Q303">
            <v>20808</v>
          </cell>
          <cell r="R303">
            <v>20808</v>
          </cell>
          <cell r="S303">
            <v>20808</v>
          </cell>
          <cell r="T303">
            <v>20808</v>
          </cell>
          <cell r="U303">
            <v>20808</v>
          </cell>
          <cell r="V303">
            <v>20808</v>
          </cell>
        </row>
        <row r="304">
          <cell r="B304" t="str">
            <v>FT Spot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33000</v>
          </cell>
          <cell r="M304" t="str">
            <v>Transco FT:</v>
          </cell>
        </row>
        <row r="305">
          <cell r="N305" t="str">
            <v>Shell 1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</row>
        <row r="306">
          <cell r="B306" t="str">
            <v>TEXAS EASTERN</v>
          </cell>
          <cell r="N306" t="str">
            <v>Enron</v>
          </cell>
          <cell r="O306">
            <v>30000</v>
          </cell>
          <cell r="P306">
            <v>30000</v>
          </cell>
          <cell r="Q306">
            <v>30000</v>
          </cell>
          <cell r="R306">
            <v>30000</v>
          </cell>
          <cell r="S306">
            <v>30000</v>
          </cell>
          <cell r="T306">
            <v>30000</v>
          </cell>
          <cell r="U306">
            <v>30000</v>
          </cell>
          <cell r="V306">
            <v>15000</v>
          </cell>
        </row>
        <row r="307">
          <cell r="B307" t="str">
            <v>Hess</v>
          </cell>
          <cell r="D307">
            <v>23859</v>
          </cell>
          <cell r="E307">
            <v>23859</v>
          </cell>
          <cell r="F307">
            <v>23859</v>
          </cell>
          <cell r="G307">
            <v>23859</v>
          </cell>
          <cell r="H307">
            <v>23859</v>
          </cell>
          <cell r="I307">
            <v>23859</v>
          </cell>
          <cell r="J307">
            <v>23859</v>
          </cell>
          <cell r="K307">
            <v>23859</v>
          </cell>
          <cell r="N307" t="str">
            <v>FS</v>
          </cell>
          <cell r="O307">
            <v>73110</v>
          </cell>
          <cell r="P307">
            <v>73110</v>
          </cell>
          <cell r="Q307">
            <v>73110</v>
          </cell>
          <cell r="R307">
            <v>73110</v>
          </cell>
          <cell r="S307">
            <v>73110</v>
          </cell>
          <cell r="T307">
            <v>73110</v>
          </cell>
          <cell r="U307">
            <v>73110</v>
          </cell>
          <cell r="V307">
            <v>73110</v>
          </cell>
        </row>
        <row r="308">
          <cell r="B308" t="str">
            <v>Fina</v>
          </cell>
          <cell r="D308">
            <v>23859</v>
          </cell>
          <cell r="E308">
            <v>23859</v>
          </cell>
          <cell r="F308">
            <v>23859</v>
          </cell>
          <cell r="G308">
            <v>23859</v>
          </cell>
          <cell r="H308">
            <v>23859</v>
          </cell>
          <cell r="I308">
            <v>23859</v>
          </cell>
          <cell r="J308">
            <v>23859</v>
          </cell>
          <cell r="K308">
            <v>23859</v>
          </cell>
          <cell r="N308" t="str">
            <v>FT Spot</v>
          </cell>
          <cell r="O308">
            <v>105079</v>
          </cell>
          <cell r="P308">
            <v>105079</v>
          </cell>
          <cell r="Q308">
            <v>105079</v>
          </cell>
          <cell r="R308">
            <v>105079</v>
          </cell>
          <cell r="S308">
            <v>105079</v>
          </cell>
          <cell r="T308">
            <v>105079</v>
          </cell>
          <cell r="U308">
            <v>105079</v>
          </cell>
          <cell r="V308">
            <v>123079</v>
          </cell>
        </row>
        <row r="309">
          <cell r="B309" t="str">
            <v>TOTAL</v>
          </cell>
          <cell r="D309">
            <v>47718</v>
          </cell>
          <cell r="E309">
            <v>47718</v>
          </cell>
          <cell r="F309">
            <v>47718</v>
          </cell>
          <cell r="G309">
            <v>47718</v>
          </cell>
          <cell r="H309">
            <v>47718</v>
          </cell>
          <cell r="I309">
            <v>47718</v>
          </cell>
          <cell r="J309">
            <v>47718</v>
          </cell>
          <cell r="K309">
            <v>47718</v>
          </cell>
          <cell r="M309" t="str">
            <v>Tetco CDS:</v>
          </cell>
        </row>
        <row r="310">
          <cell r="N310" t="str">
            <v>Hess</v>
          </cell>
          <cell r="O310">
            <v>0</v>
          </cell>
          <cell r="P310">
            <v>716</v>
          </cell>
          <cell r="Q310">
            <v>716</v>
          </cell>
          <cell r="R310">
            <v>716</v>
          </cell>
          <cell r="S310">
            <v>716</v>
          </cell>
          <cell r="T310">
            <v>716</v>
          </cell>
          <cell r="U310">
            <v>1571</v>
          </cell>
          <cell r="V310">
            <v>0</v>
          </cell>
        </row>
        <row r="311">
          <cell r="B311" t="str">
            <v>TENNESSEE</v>
          </cell>
          <cell r="N311" t="str">
            <v>Fina</v>
          </cell>
          <cell r="O311">
            <v>0</v>
          </cell>
          <cell r="P311">
            <v>716</v>
          </cell>
          <cell r="Q311">
            <v>716</v>
          </cell>
          <cell r="R311">
            <v>716</v>
          </cell>
          <cell r="S311">
            <v>716</v>
          </cell>
          <cell r="T311">
            <v>716</v>
          </cell>
          <cell r="U311">
            <v>1571</v>
          </cell>
          <cell r="V311">
            <v>0</v>
          </cell>
        </row>
        <row r="312">
          <cell r="B312" t="str">
            <v>Mobil/Spot</v>
          </cell>
          <cell r="D312">
            <v>20808</v>
          </cell>
          <cell r="E312">
            <v>20808</v>
          </cell>
          <cell r="F312">
            <v>20808</v>
          </cell>
          <cell r="G312">
            <v>20808</v>
          </cell>
          <cell r="H312">
            <v>20808</v>
          </cell>
          <cell r="I312">
            <v>20808</v>
          </cell>
          <cell r="J312">
            <v>20808</v>
          </cell>
          <cell r="K312">
            <v>20808</v>
          </cell>
          <cell r="M312" t="str">
            <v>CNG FTNN:</v>
          </cell>
        </row>
        <row r="313">
          <cell r="B313" t="str">
            <v>Boundary</v>
          </cell>
          <cell r="D313">
            <v>30180</v>
          </cell>
          <cell r="E313">
            <v>30180</v>
          </cell>
          <cell r="F313">
            <v>30180</v>
          </cell>
          <cell r="G313">
            <v>30180</v>
          </cell>
          <cell r="H313">
            <v>30180</v>
          </cell>
          <cell r="I313">
            <v>30180</v>
          </cell>
          <cell r="J313">
            <v>30180</v>
          </cell>
          <cell r="K313">
            <v>30180</v>
          </cell>
          <cell r="M313" t="str">
            <v>(Tetco)</v>
          </cell>
          <cell r="N313" t="str">
            <v>Hess</v>
          </cell>
          <cell r="O313">
            <v>9772</v>
          </cell>
          <cell r="P313">
            <v>9772</v>
          </cell>
          <cell r="Q313">
            <v>9772</v>
          </cell>
          <cell r="R313">
            <v>9772</v>
          </cell>
          <cell r="S313">
            <v>9772</v>
          </cell>
          <cell r="T313">
            <v>9772</v>
          </cell>
          <cell r="U313">
            <v>9772</v>
          </cell>
          <cell r="V313">
            <v>9772</v>
          </cell>
        </row>
        <row r="314">
          <cell r="B314" t="str">
            <v>TOTAL</v>
          </cell>
          <cell r="D314">
            <v>50988</v>
          </cell>
          <cell r="E314">
            <v>50988</v>
          </cell>
          <cell r="F314">
            <v>50988</v>
          </cell>
          <cell r="G314">
            <v>50988</v>
          </cell>
          <cell r="H314">
            <v>50988</v>
          </cell>
          <cell r="I314">
            <v>50988</v>
          </cell>
          <cell r="J314">
            <v>50988</v>
          </cell>
          <cell r="K314">
            <v>50988</v>
          </cell>
          <cell r="M314" t="str">
            <v>(Tetco)</v>
          </cell>
          <cell r="N314" t="str">
            <v>Fina</v>
          </cell>
          <cell r="O314">
            <v>5476</v>
          </cell>
          <cell r="P314">
            <v>5476</v>
          </cell>
          <cell r="Q314">
            <v>5476</v>
          </cell>
          <cell r="R314">
            <v>5476</v>
          </cell>
          <cell r="S314">
            <v>5476</v>
          </cell>
          <cell r="T314">
            <v>5476</v>
          </cell>
          <cell r="U314">
            <v>5476</v>
          </cell>
          <cell r="V314">
            <v>5476</v>
          </cell>
        </row>
        <row r="315">
          <cell r="M315" t="str">
            <v>(Tenn)</v>
          </cell>
          <cell r="N315" t="str">
            <v>Mobil/Spot</v>
          </cell>
          <cell r="O315">
            <v>16513</v>
          </cell>
          <cell r="P315">
            <v>16513</v>
          </cell>
          <cell r="Q315">
            <v>16513</v>
          </cell>
          <cell r="R315">
            <v>16513</v>
          </cell>
          <cell r="S315">
            <v>16513</v>
          </cell>
          <cell r="T315">
            <v>16513</v>
          </cell>
          <cell r="U315">
            <v>16513</v>
          </cell>
          <cell r="V315">
            <v>16513</v>
          </cell>
        </row>
        <row r="316">
          <cell r="B316" t="str">
            <v>CNG</v>
          </cell>
          <cell r="M316" t="str">
            <v>(Transco)</v>
          </cell>
          <cell r="N316" t="str">
            <v>Spot</v>
          </cell>
          <cell r="O316">
            <v>9212</v>
          </cell>
          <cell r="P316">
            <v>9212</v>
          </cell>
          <cell r="Q316">
            <v>9212</v>
          </cell>
          <cell r="R316">
            <v>9212</v>
          </cell>
          <cell r="S316">
            <v>9212</v>
          </cell>
          <cell r="T316">
            <v>9212</v>
          </cell>
          <cell r="U316">
            <v>9212</v>
          </cell>
          <cell r="V316">
            <v>9212</v>
          </cell>
        </row>
        <row r="317">
          <cell r="B317" t="str">
            <v>Hess (Texas Eastern)</v>
          </cell>
          <cell r="D317">
            <v>9772</v>
          </cell>
          <cell r="E317">
            <v>9772</v>
          </cell>
          <cell r="F317">
            <v>9772</v>
          </cell>
          <cell r="G317">
            <v>9772</v>
          </cell>
          <cell r="H317">
            <v>9772</v>
          </cell>
          <cell r="I317">
            <v>9772</v>
          </cell>
          <cell r="J317">
            <v>9772</v>
          </cell>
          <cell r="K317">
            <v>9772</v>
          </cell>
        </row>
        <row r="318">
          <cell r="B318" t="str">
            <v>Fina (Texas Eastern)</v>
          </cell>
          <cell r="D318">
            <v>5476</v>
          </cell>
          <cell r="E318">
            <v>5476</v>
          </cell>
          <cell r="F318">
            <v>5476</v>
          </cell>
          <cell r="G318">
            <v>5476</v>
          </cell>
          <cell r="H318">
            <v>5476</v>
          </cell>
          <cell r="I318">
            <v>5476</v>
          </cell>
          <cell r="J318">
            <v>5476</v>
          </cell>
          <cell r="K318">
            <v>5476</v>
          </cell>
          <cell r="M318" t="str">
            <v>AVAILABLE TRANSPORTATION CAPACITY</v>
          </cell>
        </row>
        <row r="319">
          <cell r="B319" t="str">
            <v>ICC (Texas Eastern)</v>
          </cell>
          <cell r="D319">
            <v>4886</v>
          </cell>
          <cell r="E319">
            <v>4886</v>
          </cell>
          <cell r="F319">
            <v>4886</v>
          </cell>
          <cell r="G319">
            <v>4886</v>
          </cell>
          <cell r="H319">
            <v>4886</v>
          </cell>
          <cell r="I319">
            <v>4886</v>
          </cell>
          <cell r="J319">
            <v>4886</v>
          </cell>
          <cell r="K319">
            <v>4886</v>
          </cell>
          <cell r="M319" t="str">
            <v xml:space="preserve">(Maximum releasable volume, by pipeline, after the other available transportation capacity has been utilized to satisfy </v>
          </cell>
        </row>
        <row r="320">
          <cell r="B320" t="str">
            <v>Mobil (Tennessee)</v>
          </cell>
          <cell r="D320">
            <v>13485</v>
          </cell>
          <cell r="E320">
            <v>13485</v>
          </cell>
          <cell r="F320">
            <v>13485</v>
          </cell>
          <cell r="G320">
            <v>13485</v>
          </cell>
          <cell r="H320">
            <v>13485</v>
          </cell>
          <cell r="I320">
            <v>13485</v>
          </cell>
          <cell r="J320">
            <v>13485</v>
          </cell>
          <cell r="K320">
            <v>13485</v>
          </cell>
          <cell r="M320" t="str">
            <v xml:space="preserve"> the DIFFERENCE shown above)</v>
          </cell>
        </row>
        <row r="321">
          <cell r="B321" t="str">
            <v>Moore (Transco)</v>
          </cell>
          <cell r="D321">
            <v>4886</v>
          </cell>
          <cell r="E321">
            <v>4886</v>
          </cell>
          <cell r="F321">
            <v>4886</v>
          </cell>
          <cell r="G321">
            <v>4886</v>
          </cell>
          <cell r="H321">
            <v>4886</v>
          </cell>
          <cell r="I321">
            <v>4886</v>
          </cell>
          <cell r="J321">
            <v>4886</v>
          </cell>
          <cell r="K321">
            <v>4886</v>
          </cell>
          <cell r="O321" t="str">
            <v>up to</v>
          </cell>
          <cell r="P321" t="str">
            <v>up to</v>
          </cell>
          <cell r="Q321" t="str">
            <v>up to</v>
          </cell>
          <cell r="R321" t="str">
            <v>up to</v>
          </cell>
          <cell r="S321" t="str">
            <v>up to</v>
          </cell>
          <cell r="T321" t="str">
            <v>up to</v>
          </cell>
          <cell r="U321" t="str">
            <v>up to</v>
          </cell>
          <cell r="V321" t="str">
            <v>up to</v>
          </cell>
        </row>
        <row r="322">
          <cell r="B322" t="str">
            <v>FT Spot (Transco)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12240</v>
          </cell>
          <cell r="K322">
            <v>12240</v>
          </cell>
          <cell r="M322" t="str">
            <v xml:space="preserve">TRANSCO FT </v>
          </cell>
        </row>
        <row r="323">
          <cell r="B323" t="str">
            <v>TOTAL</v>
          </cell>
          <cell r="D323">
            <v>38505</v>
          </cell>
          <cell r="E323">
            <v>38505</v>
          </cell>
          <cell r="F323">
            <v>38505</v>
          </cell>
          <cell r="G323">
            <v>38505</v>
          </cell>
          <cell r="H323">
            <v>38505</v>
          </cell>
          <cell r="I323">
            <v>38505</v>
          </cell>
          <cell r="J323">
            <v>50745</v>
          </cell>
          <cell r="K323">
            <v>50745</v>
          </cell>
          <cell r="M323" t="str">
            <v>MDQ:</v>
          </cell>
          <cell r="N323">
            <v>247924</v>
          </cell>
          <cell r="O323">
            <v>43859.64174454828</v>
          </cell>
          <cell r="P323">
            <v>64872</v>
          </cell>
          <cell r="Q323">
            <v>105079</v>
          </cell>
          <cell r="R323">
            <v>105079</v>
          </cell>
          <cell r="S323">
            <v>105079</v>
          </cell>
          <cell r="T323">
            <v>105079</v>
          </cell>
          <cell r="U323">
            <v>41924</v>
          </cell>
          <cell r="V323">
            <v>-49875</v>
          </cell>
        </row>
        <row r="325">
          <cell r="B325" t="str">
            <v>OTHER</v>
          </cell>
          <cell r="M325" t="str">
            <v>CNG FTNN: (with associated "upstream" &amp; "downstream" FT)</v>
          </cell>
        </row>
        <row r="326">
          <cell r="B326" t="str">
            <v>MDC</v>
          </cell>
          <cell r="D326">
            <v>4500</v>
          </cell>
          <cell r="E326">
            <v>4500</v>
          </cell>
          <cell r="F326">
            <v>4500</v>
          </cell>
          <cell r="G326">
            <v>4500</v>
          </cell>
          <cell r="H326">
            <v>4500</v>
          </cell>
          <cell r="I326">
            <v>4500</v>
          </cell>
          <cell r="J326">
            <v>4500</v>
          </cell>
          <cell r="K326">
            <v>4500</v>
          </cell>
          <cell r="M326" t="str">
            <v>MDQ:</v>
          </cell>
          <cell r="N326">
            <v>50745</v>
          </cell>
          <cell r="O326">
            <v>40973</v>
          </cell>
          <cell r="P326">
            <v>40973</v>
          </cell>
          <cell r="Q326">
            <v>40973</v>
          </cell>
          <cell r="R326">
            <v>40973</v>
          </cell>
          <cell r="S326">
            <v>40973</v>
          </cell>
          <cell r="T326">
            <v>40973</v>
          </cell>
          <cell r="U326">
            <v>40973</v>
          </cell>
          <cell r="V326">
            <v>-49875</v>
          </cell>
        </row>
        <row r="327">
          <cell r="B327" t="str">
            <v xml:space="preserve">Sterling Equit </v>
          </cell>
          <cell r="D327">
            <v>600</v>
          </cell>
          <cell r="E327">
            <v>600</v>
          </cell>
          <cell r="F327">
            <v>600</v>
          </cell>
          <cell r="G327">
            <v>600</v>
          </cell>
          <cell r="H327">
            <v>600</v>
          </cell>
          <cell r="I327">
            <v>600</v>
          </cell>
          <cell r="J327">
            <v>600</v>
          </cell>
          <cell r="K327">
            <v>600</v>
          </cell>
        </row>
        <row r="328">
          <cell r="B328" t="str">
            <v>Sterling CNG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M328" t="str">
            <v>TETCO CDS</v>
          </cell>
        </row>
        <row r="329">
          <cell r="B329" t="str">
            <v>TOTAL</v>
          </cell>
          <cell r="D329">
            <v>5100</v>
          </cell>
          <cell r="E329">
            <v>5100</v>
          </cell>
          <cell r="F329">
            <v>5100</v>
          </cell>
          <cell r="G329">
            <v>5100</v>
          </cell>
          <cell r="H329">
            <v>5100</v>
          </cell>
          <cell r="I329">
            <v>5100</v>
          </cell>
          <cell r="J329">
            <v>5100</v>
          </cell>
          <cell r="K329">
            <v>5100</v>
          </cell>
          <cell r="M329" t="str">
            <v>MDQ:</v>
          </cell>
          <cell r="N329">
            <v>47718</v>
          </cell>
          <cell r="O329">
            <v>0</v>
          </cell>
          <cell r="P329">
            <v>1432</v>
          </cell>
          <cell r="Q329">
            <v>1432</v>
          </cell>
          <cell r="R329">
            <v>1432</v>
          </cell>
          <cell r="S329">
            <v>1432</v>
          </cell>
          <cell r="T329">
            <v>1432</v>
          </cell>
          <cell r="U329">
            <v>3142</v>
          </cell>
          <cell r="V329">
            <v>-49875</v>
          </cell>
        </row>
        <row r="330">
          <cell r="D330" t="str">
            <v>-------------</v>
          </cell>
          <cell r="E330" t="str">
            <v>-------------</v>
          </cell>
          <cell r="F330" t="str">
            <v>-------------</v>
          </cell>
          <cell r="G330" t="str">
            <v>-------------</v>
          </cell>
          <cell r="H330" t="str">
            <v>-------------</v>
          </cell>
          <cell r="I330" t="str">
            <v>-------------</v>
          </cell>
          <cell r="J330" t="str">
            <v>-------------</v>
          </cell>
          <cell r="K330" t="str">
            <v>-------------</v>
          </cell>
        </row>
        <row r="331">
          <cell r="B331" t="str">
            <v>TOTAL BUG SUPPLY:</v>
          </cell>
          <cell r="D331">
            <v>428566</v>
          </cell>
          <cell r="E331">
            <v>428566</v>
          </cell>
          <cell r="F331">
            <v>428566</v>
          </cell>
          <cell r="G331">
            <v>428566</v>
          </cell>
          <cell r="H331">
            <v>428566</v>
          </cell>
          <cell r="I331">
            <v>428566</v>
          </cell>
          <cell r="J331">
            <v>440806</v>
          </cell>
          <cell r="K331">
            <v>488806</v>
          </cell>
          <cell r="M331" t="str">
            <v xml:space="preserve">TENN FT </v>
          </cell>
        </row>
        <row r="332">
          <cell r="M332" t="str">
            <v>MDQ:</v>
          </cell>
          <cell r="N332">
            <v>50988</v>
          </cell>
          <cell r="O332">
            <v>20808</v>
          </cell>
          <cell r="P332">
            <v>20808</v>
          </cell>
          <cell r="Q332">
            <v>20808</v>
          </cell>
          <cell r="R332">
            <v>20808</v>
          </cell>
          <cell r="S332">
            <v>20808</v>
          </cell>
          <cell r="T332">
            <v>20808</v>
          </cell>
          <cell r="U332">
            <v>20808</v>
          </cell>
          <cell r="V332">
            <v>-49875</v>
          </cell>
        </row>
        <row r="333">
          <cell r="B333" t="str">
            <v>GRAND TOTAL SUPPLY:</v>
          </cell>
          <cell r="D333">
            <v>470297.30841121497</v>
          </cell>
          <cell r="E333">
            <v>471390.20458607835</v>
          </cell>
          <cell r="F333">
            <v>471390.20458607835</v>
          </cell>
          <cell r="G333">
            <v>471390.20458607835</v>
          </cell>
          <cell r="H333">
            <v>471390.20458607835</v>
          </cell>
          <cell r="I333">
            <v>471390.20458607835</v>
          </cell>
          <cell r="J333">
            <v>483630.20458607835</v>
          </cell>
          <cell r="K333">
            <v>525806</v>
          </cell>
        </row>
        <row r="335">
          <cell r="B335" t="str">
            <v>AVAILABLE TRANSPORTATION CAPACITY</v>
          </cell>
        </row>
        <row r="337">
          <cell r="B337" t="str">
            <v>TRANSCO FT (LONG-HAUL)</v>
          </cell>
        </row>
        <row r="338">
          <cell r="B338" t="str">
            <v>MDQ</v>
          </cell>
          <cell r="D338">
            <v>247924</v>
          </cell>
          <cell r="E338">
            <v>247924</v>
          </cell>
          <cell r="F338">
            <v>247924</v>
          </cell>
          <cell r="G338">
            <v>247924</v>
          </cell>
          <cell r="H338">
            <v>247924</v>
          </cell>
          <cell r="I338">
            <v>247924</v>
          </cell>
          <cell r="J338">
            <v>247924</v>
          </cell>
          <cell r="K338">
            <v>247924</v>
          </cell>
        </row>
        <row r="339">
          <cell r="B339" t="str">
            <v>Utilization</v>
          </cell>
          <cell r="D339">
            <v>215955</v>
          </cell>
          <cell r="E339">
            <v>215955</v>
          </cell>
          <cell r="F339">
            <v>215955</v>
          </cell>
          <cell r="G339">
            <v>215955</v>
          </cell>
          <cell r="H339">
            <v>215955</v>
          </cell>
          <cell r="I339">
            <v>215955</v>
          </cell>
          <cell r="J339">
            <v>215955</v>
          </cell>
          <cell r="K339">
            <v>197955</v>
          </cell>
        </row>
        <row r="340">
          <cell r="B340" t="str">
            <v>Difference</v>
          </cell>
          <cell r="D340">
            <v>31969</v>
          </cell>
          <cell r="E340">
            <v>31969</v>
          </cell>
          <cell r="F340">
            <v>31969</v>
          </cell>
          <cell r="G340">
            <v>31969</v>
          </cell>
          <cell r="H340">
            <v>31969</v>
          </cell>
          <cell r="I340">
            <v>31969</v>
          </cell>
          <cell r="J340">
            <v>31969</v>
          </cell>
          <cell r="K340">
            <v>49969</v>
          </cell>
        </row>
        <row r="342">
          <cell r="B342" t="str">
            <v>TRANSCO (S/E LATERAL)</v>
          </cell>
        </row>
        <row r="343">
          <cell r="B343" t="str">
            <v>MDQ</v>
          </cell>
          <cell r="D343">
            <v>73200</v>
          </cell>
          <cell r="E343">
            <v>73200</v>
          </cell>
          <cell r="F343">
            <v>73200</v>
          </cell>
          <cell r="G343">
            <v>73200</v>
          </cell>
          <cell r="H343">
            <v>73200</v>
          </cell>
          <cell r="I343">
            <v>73200</v>
          </cell>
          <cell r="J343">
            <v>73200</v>
          </cell>
          <cell r="K343">
            <v>73200</v>
          </cell>
        </row>
        <row r="344">
          <cell r="B344" t="str">
            <v>Utilization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33000</v>
          </cell>
        </row>
        <row r="345">
          <cell r="B345" t="str">
            <v>Difference</v>
          </cell>
          <cell r="D345">
            <v>73200</v>
          </cell>
          <cell r="E345">
            <v>73200</v>
          </cell>
          <cell r="F345">
            <v>73200</v>
          </cell>
          <cell r="G345">
            <v>73200</v>
          </cell>
          <cell r="H345">
            <v>73200</v>
          </cell>
          <cell r="I345">
            <v>73200</v>
          </cell>
          <cell r="J345">
            <v>73200</v>
          </cell>
          <cell r="K345">
            <v>40200</v>
          </cell>
        </row>
        <row r="347">
          <cell r="B347" t="str">
            <v>TEXAS EASTERN</v>
          </cell>
        </row>
        <row r="348">
          <cell r="B348" t="str">
            <v>MDQ</v>
          </cell>
          <cell r="D348">
            <v>56718</v>
          </cell>
          <cell r="E348">
            <v>56718</v>
          </cell>
          <cell r="F348">
            <v>56718</v>
          </cell>
          <cell r="G348">
            <v>56718</v>
          </cell>
          <cell r="H348">
            <v>56718</v>
          </cell>
          <cell r="I348">
            <v>56718</v>
          </cell>
          <cell r="J348">
            <v>56718</v>
          </cell>
          <cell r="K348">
            <v>56718</v>
          </cell>
        </row>
        <row r="349">
          <cell r="B349" t="str">
            <v>Utilization</v>
          </cell>
          <cell r="D349">
            <v>47718</v>
          </cell>
          <cell r="E349">
            <v>47718</v>
          </cell>
          <cell r="F349">
            <v>47718</v>
          </cell>
          <cell r="G349">
            <v>47718</v>
          </cell>
          <cell r="H349">
            <v>47718</v>
          </cell>
          <cell r="I349">
            <v>47718</v>
          </cell>
          <cell r="J349">
            <v>47718</v>
          </cell>
          <cell r="K349">
            <v>47718</v>
          </cell>
        </row>
        <row r="350">
          <cell r="B350" t="str">
            <v>Difference</v>
          </cell>
          <cell r="D350">
            <v>9000</v>
          </cell>
          <cell r="E350">
            <v>9000</v>
          </cell>
          <cell r="F350">
            <v>9000</v>
          </cell>
          <cell r="G350">
            <v>9000</v>
          </cell>
          <cell r="H350">
            <v>9000</v>
          </cell>
          <cell r="I350">
            <v>9000</v>
          </cell>
          <cell r="J350">
            <v>9000</v>
          </cell>
          <cell r="K350">
            <v>9000</v>
          </cell>
        </row>
        <row r="352">
          <cell r="B352" t="str">
            <v>TENNESSEE</v>
          </cell>
        </row>
        <row r="353">
          <cell r="B353" t="str">
            <v>MDQ</v>
          </cell>
          <cell r="D353">
            <v>50988</v>
          </cell>
          <cell r="E353">
            <v>50988</v>
          </cell>
          <cell r="F353">
            <v>50988</v>
          </cell>
          <cell r="G353">
            <v>50988</v>
          </cell>
          <cell r="H353">
            <v>50988</v>
          </cell>
          <cell r="I353">
            <v>50988</v>
          </cell>
          <cell r="J353">
            <v>50988</v>
          </cell>
          <cell r="K353">
            <v>50988</v>
          </cell>
        </row>
        <row r="354">
          <cell r="B354" t="str">
            <v>Utilization</v>
          </cell>
          <cell r="D354">
            <v>50988</v>
          </cell>
          <cell r="E354">
            <v>50988</v>
          </cell>
          <cell r="F354">
            <v>50988</v>
          </cell>
          <cell r="G354">
            <v>50988</v>
          </cell>
          <cell r="H354">
            <v>50988</v>
          </cell>
          <cell r="I354">
            <v>50988</v>
          </cell>
          <cell r="J354">
            <v>50988</v>
          </cell>
          <cell r="K354">
            <v>50988</v>
          </cell>
        </row>
        <row r="355">
          <cell r="B355" t="str">
            <v>Difference</v>
          </cell>
          <cell r="D355">
            <v>0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</row>
        <row r="357">
          <cell r="B357" t="str">
            <v>CNG</v>
          </cell>
        </row>
        <row r="358">
          <cell r="B358" t="str">
            <v>MDQ</v>
          </cell>
          <cell r="D358">
            <v>50745</v>
          </cell>
          <cell r="E358">
            <v>50745</v>
          </cell>
          <cell r="F358">
            <v>50745</v>
          </cell>
          <cell r="G358">
            <v>50745</v>
          </cell>
          <cell r="H358">
            <v>50745</v>
          </cell>
          <cell r="I358">
            <v>50745</v>
          </cell>
          <cell r="J358">
            <v>50745</v>
          </cell>
          <cell r="K358">
            <v>50745</v>
          </cell>
        </row>
        <row r="359">
          <cell r="B359" t="str">
            <v>Utilization</v>
          </cell>
          <cell r="D359">
            <v>38505</v>
          </cell>
          <cell r="E359">
            <v>38505</v>
          </cell>
          <cell r="F359">
            <v>38505</v>
          </cell>
          <cell r="G359">
            <v>38505</v>
          </cell>
          <cell r="H359">
            <v>38505</v>
          </cell>
          <cell r="I359">
            <v>38505</v>
          </cell>
          <cell r="J359">
            <v>50745</v>
          </cell>
          <cell r="K359">
            <v>50745</v>
          </cell>
        </row>
        <row r="360">
          <cell r="B360" t="str">
            <v>Difference</v>
          </cell>
          <cell r="D360">
            <v>12240</v>
          </cell>
          <cell r="E360">
            <v>12240</v>
          </cell>
          <cell r="F360">
            <v>12240</v>
          </cell>
          <cell r="G360">
            <v>12240</v>
          </cell>
          <cell r="H360">
            <v>12240</v>
          </cell>
          <cell r="I360">
            <v>12240</v>
          </cell>
          <cell r="J360">
            <v>0</v>
          </cell>
          <cell r="K360">
            <v>0</v>
          </cell>
        </row>
        <row r="362">
          <cell r="B362" t="str">
            <v>AVAILABLE CAPACITY</v>
          </cell>
        </row>
        <row r="363">
          <cell r="B363" t="str">
            <v>LONG-HAUL</v>
          </cell>
          <cell r="D363">
            <v>40969</v>
          </cell>
          <cell r="E363">
            <v>40969</v>
          </cell>
          <cell r="F363">
            <v>40969</v>
          </cell>
          <cell r="G363">
            <v>40969</v>
          </cell>
          <cell r="H363">
            <v>40969</v>
          </cell>
          <cell r="I363">
            <v>40969</v>
          </cell>
          <cell r="J363">
            <v>40969</v>
          </cell>
          <cell r="K363">
            <v>58969</v>
          </cell>
        </row>
        <row r="364">
          <cell r="B364" t="str">
            <v>SHORT-HAUL</v>
          </cell>
          <cell r="D364">
            <v>12240</v>
          </cell>
          <cell r="E364">
            <v>12240</v>
          </cell>
          <cell r="F364">
            <v>12240</v>
          </cell>
          <cell r="G364">
            <v>12240</v>
          </cell>
          <cell r="H364">
            <v>12240</v>
          </cell>
          <cell r="I364">
            <v>12240</v>
          </cell>
          <cell r="J364">
            <v>0</v>
          </cell>
          <cell r="K364">
            <v>0</v>
          </cell>
        </row>
        <row r="365">
          <cell r="B365" t="str">
            <v>S/E LATERAL</v>
          </cell>
          <cell r="D365">
            <v>73200</v>
          </cell>
          <cell r="E365">
            <v>73200</v>
          </cell>
          <cell r="F365">
            <v>73200</v>
          </cell>
          <cell r="G365">
            <v>73200</v>
          </cell>
          <cell r="H365">
            <v>73200</v>
          </cell>
          <cell r="I365">
            <v>73200</v>
          </cell>
          <cell r="J365">
            <v>73200</v>
          </cell>
          <cell r="K365">
            <v>40200</v>
          </cell>
        </row>
        <row r="432">
          <cell r="D432">
            <v>18600</v>
          </cell>
          <cell r="E432">
            <v>46286</v>
          </cell>
          <cell r="F432">
            <v>46286</v>
          </cell>
          <cell r="G432">
            <v>46286</v>
          </cell>
          <cell r="H432">
            <v>46286</v>
          </cell>
          <cell r="I432">
            <v>46286</v>
          </cell>
          <cell r="J432">
            <v>44576</v>
          </cell>
        </row>
      </sheetData>
      <sheetData sheetId="1" refreshError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/>
      <sheetData sheetId="13" refreshError="1"/>
      <sheetData sheetId="14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an"/>
      <sheetName val="Feb"/>
      <sheetName val="Mar"/>
      <sheetName val="Transco"/>
      <sheetName val="Apr"/>
      <sheetName val="May"/>
      <sheetName val="Jun"/>
      <sheetName val="Jul"/>
      <sheetName val="Aug"/>
      <sheetName val="Sep"/>
      <sheetName val="Oct"/>
      <sheetName val="Nov"/>
      <sheetName val="Dec"/>
    </sheetNames>
    <sheetDataSet>
      <sheetData sheetId="0" refreshError="1"/>
      <sheetData sheetId="1" refreshError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ransco"/>
      <sheetName val="Tetco"/>
      <sheetName val="Tennessee"/>
      <sheetName val="Iroquois"/>
      <sheetName val="Indicies"/>
      <sheetName val="Macro"/>
      <sheetName val="93"/>
    </sheetNames>
    <sheetDataSet>
      <sheetData sheetId="0"/>
      <sheetData sheetId="1"/>
      <sheetData sheetId="2"/>
      <sheetData sheetId="3"/>
      <sheetData sheetId="4" refreshError="1">
        <row r="9">
          <cell r="E9">
            <v>2.0299999999999998</v>
          </cell>
        </row>
      </sheetData>
      <sheetData sheetId="5"/>
      <sheetData sheetId="6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. Overview"/>
      <sheetName val="2. Global spend by region"/>
      <sheetName val="3. European spend by prod. grou"/>
      <sheetName val="4. European spend by country"/>
      <sheetName val="5. Supplier pareto"/>
      <sheetName val="6. Product group vs country sp."/>
      <sheetName val="8. Database - pruchased items"/>
      <sheetName val="9. Product goup list"/>
      <sheetName val="Appendix 1 - Reference Fields A"/>
      <sheetName val="49 IND Including Losses"/>
      <sheetName val="6223 10-1"/>
      <sheetName val="Appendix 5-Allocation Codes"/>
      <sheetName val="Appendix 2 - Reference Fields B"/>
      <sheetName val="Appendix 1 - Reference Field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. Overview"/>
      <sheetName val="2. Global spend by region"/>
      <sheetName val="3. European spend by prod. grou"/>
      <sheetName val="4. European spend by country"/>
      <sheetName val="5. Supplier pareto"/>
      <sheetName val="6. Product group vs country sp."/>
      <sheetName val="8. Database - pruchased items"/>
      <sheetName val="9. Product goup list"/>
      <sheetName val="Appendix 1 - Reference Fields A"/>
      <sheetName val="6223 10-1"/>
      <sheetName val="Appendix 5-Allocation Codes"/>
      <sheetName val="Appendix 2 - Reference Fields B"/>
      <sheetName val="Appendix 1 - Reference Fields"/>
      <sheetName val="49 IND Including Loss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icies"/>
      <sheetName val="Transco"/>
      <sheetName val="Tetco"/>
      <sheetName val="Tennessee"/>
      <sheetName val="Iroquois"/>
      <sheetName val="Macro"/>
    </sheetNames>
    <sheetDataSet>
      <sheetData sheetId="0" refreshError="1">
        <row r="5">
          <cell r="E5">
            <v>2.2269999999999999</v>
          </cell>
        </row>
        <row r="16">
          <cell r="E16">
            <v>2.19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T Recon"/>
      <sheetName val="Oct07-Day 3"/>
      <sheetName val="PS 10-294 - Test"/>
      <sheetName val="Yankee Equity Oct2007"/>
      <sheetName val="Sept07-6885 Day3"/>
      <sheetName val="6885-Final-July"/>
      <sheetName val="6885-Day 3 Prelim - July07"/>
      <sheetName val="Yankee DIT"/>
      <sheetName val="GL Activity"/>
      <sheetName val="NEP"/>
      <sheetName val="NEP Feed"/>
      <sheetName val="Current SIT 10275"/>
      <sheetName val="Rate Reserves"/>
      <sheetName val="Current FIT -update formula"/>
      <sheetName val="Notes from TK and PB fy2007"/>
      <sheetName val="6885-Day 4"/>
      <sheetName val="Final 6885 IS-Aug07"/>
      <sheetName val="Day 3 IS - 6885 Aug07"/>
      <sheetName val="Def FIT -update formula "/>
      <sheetName val="Def SIT-update formula"/>
      <sheetName val="Montaup DFIT -update formula"/>
      <sheetName val="Montaup DSIT -update formula"/>
      <sheetName val="10-294"/>
      <sheetName val="Side"/>
      <sheetName val="PS 10-275"/>
      <sheetName val="PS 10-311"/>
      <sheetName val="10-311"/>
      <sheetName val="10-275"/>
      <sheetName val="PS 10-294"/>
      <sheetName val="PSA ENTRY"/>
      <sheetName val="Change Control Tab"/>
      <sheetName val="FITonSIT"/>
      <sheetName val="10 220 FAP"/>
      <sheetName val="10 220 EXEC"/>
      <sheetName val="10 311 FIT"/>
      <sheetName val="10 296 AFDC"/>
      <sheetName val="10 297"/>
      <sheetName val="10 298 EMS"/>
      <sheetName val="10 299 Norwood"/>
      <sheetName val="2nd qtr"/>
      <sheetName val="Dropdown"/>
      <sheetName val="DIT_Recon"/>
      <sheetName val="Oct07-Day_3"/>
      <sheetName val="PS_10-294_-_Test"/>
      <sheetName val="Yankee_Equity_Oct2007"/>
      <sheetName val="Sept07-6885_Day3"/>
      <sheetName val="6885-Day_3_Prelim_-_July07"/>
      <sheetName val="Yankee_DIT"/>
      <sheetName val="GL_Activity"/>
      <sheetName val="NEP_Feed"/>
      <sheetName val="Current_SIT_10275"/>
      <sheetName val="Rate_Reserves"/>
      <sheetName val="Current_FIT_-update_formula"/>
      <sheetName val="Notes_from_TK_and_PB_fy2007"/>
      <sheetName val="6885-Day_4"/>
      <sheetName val="Final_6885_IS-Aug07"/>
      <sheetName val="Day_3_IS_-_6885_Aug07"/>
      <sheetName val="Def_FIT_-update_formula_"/>
      <sheetName val="Def_SIT-update_formula"/>
      <sheetName val="Montaup_DFIT_-update_formula"/>
      <sheetName val="Montaup_DSIT_-update_formula"/>
      <sheetName val="PS_10-275"/>
      <sheetName val="PS_10-311"/>
      <sheetName val="PS_10-294"/>
      <sheetName val="PSA_ENTRY"/>
      <sheetName val="Change_Control_Tab"/>
      <sheetName val="10_220_FAP"/>
      <sheetName val="10_220_EXEC"/>
      <sheetName val="10_311_FIT"/>
      <sheetName val="10_296_AFDC"/>
      <sheetName val="10_297"/>
      <sheetName val="10_298_EMS"/>
      <sheetName val="10_299_Norwood"/>
      <sheetName val="2nd_qtr"/>
      <sheetName val="A"/>
      <sheetName val="RP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 refreshError="1"/>
      <sheetData sheetId="75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CONTENT"/>
      <sheetName val="PAGE 1"/>
      <sheetName val="PAGE 2"/>
      <sheetName val="PAGE 3"/>
      <sheetName val="PAGE 4"/>
      <sheetName val="PAGE 5"/>
      <sheetName val="PAGE 6"/>
      <sheetName val="PAGE 7"/>
      <sheetName val="PAGE 8"/>
      <sheetName val="PAGE 9"/>
      <sheetName val="PAGE 10"/>
      <sheetName val="PAGE 11"/>
      <sheetName val="PAGE 12"/>
      <sheetName val="PAGE 13"/>
      <sheetName val="PAGE 14"/>
      <sheetName val="PAGE 15"/>
      <sheetName val="PAGE 16"/>
      <sheetName val="PAGE 17"/>
      <sheetName val="PAGE 18"/>
      <sheetName val="PAGE 19"/>
      <sheetName val="PAGE 20"/>
      <sheetName val="PAGE 21"/>
      <sheetName val="PAGE 22"/>
      <sheetName val="PAGE 23"/>
    </sheetNames>
    <sheetDataSet>
      <sheetData sheetId="0" refreshError="1"/>
      <sheetData sheetId="1"/>
      <sheetData sheetId="2"/>
      <sheetData sheetId="3" refreshError="1"/>
      <sheetData sheetId="4"/>
      <sheetData sheetId="5"/>
      <sheetData sheetId="6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ME11_2010"/>
      <sheetName val="Historic MCG"/>
      <sheetName val="Chart_Historic Prices"/>
      <sheetName val="Hist Chart "/>
      <sheetName val="NYMEX STRIP_FMCG11-2010"/>
      <sheetName val="Historic_MCG"/>
      <sheetName val="Chart_Historic_Prices"/>
      <sheetName val="Hist_Chart_"/>
      <sheetName val="NYMEX_STRIP_FMCG11-2010"/>
      <sheetName val="Indicies"/>
      <sheetName val="Historic_MCG1"/>
      <sheetName val="Chart_Historic_Prices1"/>
      <sheetName val="Hist_Chart_1"/>
      <sheetName val="NYMEX_STRIP_FMCG11-20101"/>
    </sheetNames>
    <sheetDataSet>
      <sheetData sheetId="0"/>
      <sheetData sheetId="1"/>
      <sheetData sheetId="2" refreshError="1"/>
      <sheetData sheetId="3" refreshError="1"/>
      <sheetData sheetId="4"/>
      <sheetData sheetId="5"/>
      <sheetData sheetId="6"/>
      <sheetData sheetId="7"/>
      <sheetData sheetId="8"/>
      <sheetData sheetId="9" refreshError="1"/>
      <sheetData sheetId="10"/>
      <sheetData sheetId="11"/>
      <sheetData sheetId="12"/>
      <sheetData sheetId="13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 60 additions"/>
      <sheetName val="Co 60 closes to plant"/>
      <sheetName val="Co 59 closes to plant"/>
      <sheetName val="Co 59 additions"/>
      <sheetName val="Co 48 closes to plant"/>
      <sheetName val="Co 48 additions"/>
      <sheetName val="Co 46 closes to plant"/>
      <sheetName val="Co 44 additions"/>
      <sheetName val="Co 44 closes to plant"/>
      <sheetName val="Co  46 additions"/>
      <sheetName val="Co 38 closes to plant"/>
      <sheetName val="Co 38 closes additions"/>
      <sheetName val="Co 37 closes to plant"/>
      <sheetName val="Co 37 additions"/>
      <sheetName val="Co 35 additions"/>
      <sheetName val="CO 35 closes to plant"/>
      <sheetName val="Co 34 additions"/>
      <sheetName val="Co 34 closes to plant"/>
      <sheetName val="Co 33 additions"/>
      <sheetName val="Co 33 closes to plant"/>
      <sheetName val="Co 32 additions"/>
      <sheetName val="Co 32 Plant in Service"/>
      <sheetName val="Co 31 additions"/>
      <sheetName val="Co 31 closes to plant"/>
      <sheetName val="Co 6 additions"/>
      <sheetName val="Co 6 closes to plant"/>
      <sheetName val="Co 4 closes to plant"/>
      <sheetName val="co 4 additions"/>
      <sheetName val="co 3 additions"/>
      <sheetName val="co 3 closes to plant"/>
      <sheetName val="6866 Jan 2011"/>
      <sheetName val="co 2 closes to plant"/>
      <sheetName val="Additions co 2"/>
      <sheetName val="co 1 closes to plant"/>
      <sheetName val="co 1 additions"/>
      <sheetName val="FISCAL_REG_BS_DTL_KSI_JAN_11"/>
      <sheetName val="FISCAL_REG_BS_DTL_KSI_MAR_10"/>
      <sheetName val="FISCAL_REG_BS_DTL_KEDC_MAR_10"/>
      <sheetName val="FISCAL_REG_BS_DTL_KEDC_JAN_11"/>
      <sheetName val="FISCAL_REG_BS_DTL_GAS_NY_JAN_11"/>
      <sheetName val="FISCAL_REG_BS_DTL_GAS_NY_MAR_10"/>
      <sheetName val="FISCAL_REG_BS_DTL_SERV_HOLmar10"/>
      <sheetName val="FISCAL_REG_BS_DTL_SERV_jan 11"/>
      <sheetName val="FISCAL_REG_BS_DTL_GAS_NE_MAR_10"/>
      <sheetName val="FISCAL_REG_BS_DTL_GAS_NE_JAN_11"/>
      <sheetName val="FISCAL_REG_BS_DTL_ELEC_MAR_10"/>
      <sheetName val="FISCAL_REG_BS_DTL_ELEC_JAN_11"/>
      <sheetName val="Balance sheet as of 4.22.10"/>
      <sheetName val="Sheet2"/>
      <sheetName val="Sheet3"/>
      <sheetName val="6223 10-20"/>
      <sheetName val="6866 BS 03-31-12"/>
      <sheetName val="BS 6865 03-31-12"/>
      <sheetName val="BS 6865 12-31-1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>
        <row r="818">
          <cell r="C818" t="str">
            <v>2010-03-31</v>
          </cell>
        </row>
      </sheetData>
      <sheetData sheetId="48"/>
      <sheetData sheetId="49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MINTAKE"/>
    </sheetNames>
    <sheetDataSet>
      <sheetData sheetId="0" refreshError="1">
        <row r="246">
          <cell r="D246">
            <v>376350</v>
          </cell>
          <cell r="E246">
            <v>225897.06451612903</v>
          </cell>
          <cell r="F246">
            <v>170791.8</v>
          </cell>
          <cell r="G246">
            <v>137667.93548387094</v>
          </cell>
          <cell r="H246">
            <v>142345.35483870967</v>
          </cell>
          <cell r="I246">
            <v>154975.79999999999</v>
          </cell>
          <cell r="J246">
            <v>263617.74193548388</v>
          </cell>
        </row>
      </sheetData>
      <sheetData sheetId="1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.41_doc"/>
      <sheetName val="Bal_sht"/>
      <sheetName val="114 Qtr"/>
      <sheetName val="117 Qtr"/>
      <sheetName val="2Q09_120-121_Qtr"/>
      <sheetName val="114_CYTD"/>
      <sheetName val="117_CYTD"/>
      <sheetName val="2Q09_120-121_YTD"/>
      <sheetName val="p.450.1"/>
      <sheetName val="Plant_ret_costs(R.Benoit_PA)"/>
      <sheetName val="Plant_ret_costs_2Q09"/>
      <sheetName val="6866 BS 03-31-12"/>
      <sheetName val="BS 6865 03-31-12"/>
      <sheetName val="BS 6865 12-31-1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ogging"/>
      <sheetName val="Macro"/>
      <sheetName val="Variable"/>
      <sheetName val="Bid_Information"/>
      <sheetName val="Input"/>
      <sheetName val="Monthly_Input"/>
      <sheetName val="Pricing"/>
      <sheetName val="Hourly_Price_By_Year"/>
      <sheetName val="Tiered_Pricing"/>
      <sheetName val="Billing_Sched"/>
      <sheetName val="Report"/>
      <sheetName val="Cost_Detail"/>
      <sheetName val="Tables"/>
      <sheetName val="Price_Grids"/>
      <sheetName val="Lite"/>
      <sheetName val="Blank_Sheet1"/>
      <sheetName val="Blank_Sheet2"/>
      <sheetName val="Blank_Sheet3"/>
      <sheetName val="billdata"/>
      <sheetName val="US_Report"/>
      <sheetName val="Currency_Report"/>
      <sheetName val="ModCurrInfl"/>
      <sheetName val="ModLoadTables"/>
      <sheetName val="Startup"/>
      <sheetName val="ModLinda"/>
      <sheetName val="modbijoorkbshortcuts"/>
      <sheetName val="modBidSetup"/>
      <sheetName val="modPopBidInfo"/>
      <sheetName val="modUtility"/>
      <sheetName val="modInit"/>
      <sheetName val="modbijoor"/>
      <sheetName val="modPaul"/>
      <sheetName val="modUpgrade"/>
      <sheetName val="ModUpdateLoc"/>
      <sheetName val="AutoUpdate"/>
      <sheetName val="Yearly_Price"/>
      <sheetName val="Windows"/>
      <sheetName val="BS 6865"/>
      <sheetName val="Hourly Reimburse by Plant (GRO)"/>
      <sheetName val="SkLabVariable"/>
      <sheetName val="OtherVariable"/>
      <sheetName val="YearlyVariable"/>
      <sheetName val="SkLabMonthlyVariable"/>
      <sheetName val="OtherMonthlyVariable"/>
      <sheetName val="Skilled_Labor_Input"/>
      <sheetName val="Other_Input"/>
      <sheetName val="RatebySkillNoTierPr"/>
      <sheetName val="RatebySkillTierPr"/>
      <sheetName val="BlendLumpSum"/>
      <sheetName val="BlendNoLumpSum"/>
      <sheetName val="FixedTierPr"/>
      <sheetName val="FixedLumpSum"/>
      <sheetName val="FixedNoLumpSum"/>
      <sheetName val="OtherPricing"/>
      <sheetName val="PassThru"/>
      <sheetName val="Billing_Schedule"/>
      <sheetName val="Group_Reports"/>
      <sheetName val="Service_Reports"/>
      <sheetName val="Service_Reports_Detail"/>
      <sheetName val="Gross_vs_Net"/>
      <sheetName val="Guide"/>
      <sheetName val="wwgpe"/>
      <sheetName val="Title Page"/>
      <sheetName val="Macros"/>
      <sheetName val="Control"/>
    </sheetNames>
    <sheetDataSet>
      <sheetData sheetId="0"/>
      <sheetData sheetId="1"/>
      <sheetData sheetId="2" refreshError="1">
        <row r="3">
          <cell r="BG3" t="str">
            <v>F</v>
          </cell>
        </row>
        <row r="24">
          <cell r="F24">
            <v>0</v>
          </cell>
        </row>
        <row r="25">
          <cell r="F25">
            <v>1</v>
          </cell>
        </row>
        <row r="26">
          <cell r="F26">
            <v>2</v>
          </cell>
        </row>
        <row r="27">
          <cell r="F27">
            <v>3</v>
          </cell>
        </row>
        <row r="28">
          <cell r="F28">
            <v>4</v>
          </cell>
        </row>
        <row r="29">
          <cell r="F29">
            <v>5</v>
          </cell>
        </row>
        <row r="45">
          <cell r="DF45">
            <v>-2</v>
          </cell>
        </row>
        <row r="46">
          <cell r="CZ46">
            <v>0</v>
          </cell>
          <cell r="DA46">
            <v>0</v>
          </cell>
          <cell r="DB46">
            <v>0</v>
          </cell>
          <cell r="DC46">
            <v>0</v>
          </cell>
          <cell r="DD46">
            <v>0</v>
          </cell>
          <cell r="DE46">
            <v>0</v>
          </cell>
        </row>
      </sheetData>
      <sheetData sheetId="3"/>
      <sheetData sheetId="4" refreshError="1"/>
      <sheetData sheetId="5"/>
      <sheetData sheetId="6"/>
      <sheetData sheetId="7"/>
      <sheetData sheetId="8"/>
      <sheetData sheetId="9"/>
      <sheetData sheetId="10"/>
      <sheetData sheetId="11" refreshError="1">
        <row r="7">
          <cell r="B7"/>
          <cell r="E7">
            <v>0</v>
          </cell>
          <cell r="I7">
            <v>0</v>
          </cell>
          <cell r="K7"/>
          <cell r="N7">
            <v>0</v>
          </cell>
          <cell r="R7">
            <v>0</v>
          </cell>
          <cell r="T7"/>
          <cell r="W7">
            <v>0</v>
          </cell>
          <cell r="AA7">
            <v>0</v>
          </cell>
          <cell r="AC7"/>
          <cell r="AF7">
            <v>0</v>
          </cell>
          <cell r="AJ7">
            <v>0</v>
          </cell>
          <cell r="AL7"/>
          <cell r="AO7">
            <v>0</v>
          </cell>
          <cell r="AS7">
            <v>0</v>
          </cell>
          <cell r="AU7"/>
          <cell r="AX7">
            <v>0</v>
          </cell>
          <cell r="BB7">
            <v>0</v>
          </cell>
        </row>
        <row r="8">
          <cell r="B8"/>
          <cell r="E8">
            <v>0</v>
          </cell>
          <cell r="I8">
            <v>0</v>
          </cell>
          <cell r="K8"/>
          <cell r="N8">
            <v>0</v>
          </cell>
          <cell r="R8">
            <v>0</v>
          </cell>
          <cell r="T8"/>
          <cell r="W8">
            <v>0</v>
          </cell>
          <cell r="AA8">
            <v>0</v>
          </cell>
          <cell r="AC8"/>
          <cell r="AF8">
            <v>0</v>
          </cell>
          <cell r="AJ8">
            <v>0</v>
          </cell>
          <cell r="AL8"/>
          <cell r="AO8">
            <v>0</v>
          </cell>
          <cell r="AS8">
            <v>0</v>
          </cell>
          <cell r="AU8"/>
          <cell r="AX8">
            <v>0</v>
          </cell>
          <cell r="BB8">
            <v>0</v>
          </cell>
        </row>
        <row r="9">
          <cell r="B9"/>
          <cell r="E9">
            <v>0</v>
          </cell>
          <cell r="I9">
            <v>0</v>
          </cell>
          <cell r="K9"/>
          <cell r="N9">
            <v>0</v>
          </cell>
          <cell r="R9">
            <v>0</v>
          </cell>
          <cell r="T9"/>
          <cell r="W9">
            <v>0</v>
          </cell>
          <cell r="AA9">
            <v>0</v>
          </cell>
          <cell r="AC9"/>
          <cell r="AF9">
            <v>0</v>
          </cell>
          <cell r="AJ9">
            <v>0</v>
          </cell>
          <cell r="AL9"/>
          <cell r="AO9">
            <v>0</v>
          </cell>
          <cell r="AS9">
            <v>0</v>
          </cell>
          <cell r="AU9"/>
          <cell r="AX9">
            <v>0</v>
          </cell>
          <cell r="BB9">
            <v>0</v>
          </cell>
        </row>
        <row r="10">
          <cell r="B10"/>
          <cell r="E10">
            <v>0</v>
          </cell>
          <cell r="I10">
            <v>0</v>
          </cell>
          <cell r="K10"/>
          <cell r="N10">
            <v>0</v>
          </cell>
          <cell r="R10">
            <v>0</v>
          </cell>
          <cell r="T10"/>
          <cell r="W10">
            <v>0</v>
          </cell>
          <cell r="AA10">
            <v>0</v>
          </cell>
          <cell r="AC10"/>
          <cell r="AF10">
            <v>0</v>
          </cell>
          <cell r="AJ10">
            <v>0</v>
          </cell>
          <cell r="AL10"/>
          <cell r="AO10">
            <v>0</v>
          </cell>
          <cell r="AS10">
            <v>0</v>
          </cell>
          <cell r="AU10"/>
          <cell r="AX10">
            <v>0</v>
          </cell>
          <cell r="BB10">
            <v>0</v>
          </cell>
        </row>
        <row r="11">
          <cell r="B11"/>
          <cell r="E11">
            <v>0</v>
          </cell>
          <cell r="I11">
            <v>0</v>
          </cell>
          <cell r="K11"/>
          <cell r="N11">
            <v>0</v>
          </cell>
          <cell r="R11">
            <v>0</v>
          </cell>
          <cell r="T11"/>
          <cell r="W11">
            <v>0</v>
          </cell>
          <cell r="AA11">
            <v>0</v>
          </cell>
          <cell r="AC11"/>
          <cell r="AF11">
            <v>0</v>
          </cell>
          <cell r="AJ11">
            <v>0</v>
          </cell>
          <cell r="AL11"/>
          <cell r="AO11">
            <v>0</v>
          </cell>
          <cell r="AS11">
            <v>0</v>
          </cell>
          <cell r="AU11"/>
          <cell r="AX11">
            <v>0</v>
          </cell>
          <cell r="BB11">
            <v>0</v>
          </cell>
        </row>
        <row r="12">
          <cell r="B12"/>
          <cell r="E12">
            <v>0</v>
          </cell>
          <cell r="I12">
            <v>0</v>
          </cell>
          <cell r="K12"/>
          <cell r="N12">
            <v>0</v>
          </cell>
          <cell r="R12">
            <v>0</v>
          </cell>
          <cell r="T12"/>
          <cell r="W12">
            <v>0</v>
          </cell>
          <cell r="AA12">
            <v>0</v>
          </cell>
          <cell r="AC12"/>
          <cell r="AF12">
            <v>0</v>
          </cell>
          <cell r="AJ12">
            <v>0</v>
          </cell>
          <cell r="AL12"/>
          <cell r="AO12">
            <v>0</v>
          </cell>
          <cell r="AS12">
            <v>0</v>
          </cell>
          <cell r="AU12"/>
          <cell r="AX12">
            <v>0</v>
          </cell>
          <cell r="BB12">
            <v>0</v>
          </cell>
        </row>
        <row r="13">
          <cell r="B13"/>
          <cell r="E13">
            <v>0</v>
          </cell>
          <cell r="I13">
            <v>0</v>
          </cell>
          <cell r="K13"/>
          <cell r="N13">
            <v>0</v>
          </cell>
          <cell r="R13">
            <v>0</v>
          </cell>
          <cell r="T13"/>
          <cell r="W13">
            <v>0</v>
          </cell>
          <cell r="AA13">
            <v>0</v>
          </cell>
          <cell r="AC13"/>
          <cell r="AF13">
            <v>0</v>
          </cell>
          <cell r="AJ13">
            <v>0</v>
          </cell>
          <cell r="AL13"/>
          <cell r="AO13">
            <v>0</v>
          </cell>
          <cell r="AS13">
            <v>0</v>
          </cell>
          <cell r="AU13"/>
          <cell r="AX13">
            <v>0</v>
          </cell>
          <cell r="BB13">
            <v>0</v>
          </cell>
        </row>
        <row r="14">
          <cell r="B14"/>
          <cell r="E14">
            <v>0</v>
          </cell>
          <cell r="I14">
            <v>0</v>
          </cell>
          <cell r="K14"/>
          <cell r="N14">
            <v>0</v>
          </cell>
          <cell r="R14">
            <v>0</v>
          </cell>
          <cell r="T14"/>
          <cell r="W14">
            <v>0</v>
          </cell>
          <cell r="AA14">
            <v>0</v>
          </cell>
          <cell r="AC14"/>
          <cell r="AF14">
            <v>0</v>
          </cell>
          <cell r="AJ14">
            <v>0</v>
          </cell>
          <cell r="AL14"/>
          <cell r="AO14">
            <v>0</v>
          </cell>
          <cell r="AS14">
            <v>0</v>
          </cell>
          <cell r="AU14"/>
          <cell r="AX14">
            <v>0</v>
          </cell>
          <cell r="BB14">
            <v>0</v>
          </cell>
        </row>
        <row r="15">
          <cell r="B15"/>
          <cell r="E15">
            <v>0</v>
          </cell>
          <cell r="I15">
            <v>0</v>
          </cell>
          <cell r="K15"/>
          <cell r="N15">
            <v>0</v>
          </cell>
          <cell r="R15">
            <v>0</v>
          </cell>
          <cell r="T15"/>
          <cell r="W15">
            <v>0</v>
          </cell>
          <cell r="AA15">
            <v>0</v>
          </cell>
          <cell r="AC15"/>
          <cell r="AF15">
            <v>0</v>
          </cell>
          <cell r="AJ15">
            <v>0</v>
          </cell>
          <cell r="AL15"/>
          <cell r="AO15">
            <v>0</v>
          </cell>
          <cell r="AS15">
            <v>0</v>
          </cell>
          <cell r="AU15"/>
          <cell r="AX15">
            <v>0</v>
          </cell>
          <cell r="BB15">
            <v>0</v>
          </cell>
        </row>
        <row r="16">
          <cell r="B16"/>
          <cell r="E16">
            <v>0</v>
          </cell>
          <cell r="I16">
            <v>0</v>
          </cell>
          <cell r="K16"/>
          <cell r="N16">
            <v>0</v>
          </cell>
          <cell r="R16">
            <v>0</v>
          </cell>
          <cell r="T16"/>
          <cell r="W16">
            <v>0</v>
          </cell>
          <cell r="AA16">
            <v>0</v>
          </cell>
          <cell r="AC16"/>
          <cell r="AF16">
            <v>0</v>
          </cell>
          <cell r="AJ16">
            <v>0</v>
          </cell>
          <cell r="AL16"/>
          <cell r="AO16">
            <v>0</v>
          </cell>
          <cell r="AS16">
            <v>0</v>
          </cell>
          <cell r="AU16"/>
          <cell r="AX16">
            <v>0</v>
          </cell>
          <cell r="BB16">
            <v>0</v>
          </cell>
        </row>
        <row r="17">
          <cell r="B17"/>
          <cell r="E17">
            <v>0</v>
          </cell>
          <cell r="I17">
            <v>0</v>
          </cell>
          <cell r="K17"/>
          <cell r="N17">
            <v>0</v>
          </cell>
          <cell r="R17">
            <v>0</v>
          </cell>
          <cell r="T17"/>
          <cell r="W17">
            <v>0</v>
          </cell>
          <cell r="AA17">
            <v>0</v>
          </cell>
          <cell r="AC17"/>
          <cell r="AF17">
            <v>0</v>
          </cell>
          <cell r="AJ17">
            <v>0</v>
          </cell>
          <cell r="AL17"/>
          <cell r="AO17">
            <v>0</v>
          </cell>
          <cell r="AS17">
            <v>0</v>
          </cell>
          <cell r="AU17"/>
          <cell r="AX17">
            <v>0</v>
          </cell>
          <cell r="BB17">
            <v>0</v>
          </cell>
        </row>
        <row r="18">
          <cell r="B18"/>
          <cell r="E18">
            <v>0</v>
          </cell>
          <cell r="I18">
            <v>0</v>
          </cell>
          <cell r="K18"/>
          <cell r="N18">
            <v>0</v>
          </cell>
          <cell r="R18">
            <v>0</v>
          </cell>
          <cell r="T18"/>
          <cell r="W18">
            <v>0</v>
          </cell>
          <cell r="AA18">
            <v>0</v>
          </cell>
          <cell r="AC18"/>
          <cell r="AF18">
            <v>0</v>
          </cell>
          <cell r="AJ18">
            <v>0</v>
          </cell>
          <cell r="AL18"/>
          <cell r="AO18">
            <v>0</v>
          </cell>
          <cell r="AS18">
            <v>0</v>
          </cell>
          <cell r="AU18"/>
          <cell r="AX18">
            <v>0</v>
          </cell>
          <cell r="BB18">
            <v>0</v>
          </cell>
        </row>
        <row r="19">
          <cell r="B19"/>
          <cell r="E19">
            <v>0</v>
          </cell>
          <cell r="I19">
            <v>0</v>
          </cell>
          <cell r="K19"/>
          <cell r="N19">
            <v>0</v>
          </cell>
          <cell r="R19">
            <v>0</v>
          </cell>
          <cell r="T19"/>
          <cell r="W19">
            <v>0</v>
          </cell>
          <cell r="AA19">
            <v>0</v>
          </cell>
          <cell r="AC19"/>
          <cell r="AF19">
            <v>0</v>
          </cell>
          <cell r="AJ19">
            <v>0</v>
          </cell>
          <cell r="AL19"/>
          <cell r="AO19">
            <v>0</v>
          </cell>
          <cell r="AS19">
            <v>0</v>
          </cell>
          <cell r="AU19"/>
          <cell r="AX19">
            <v>0</v>
          </cell>
          <cell r="BB19">
            <v>0</v>
          </cell>
        </row>
        <row r="20">
          <cell r="B20"/>
          <cell r="E20">
            <v>0</v>
          </cell>
          <cell r="I20">
            <v>0</v>
          </cell>
          <cell r="K20"/>
          <cell r="N20">
            <v>0</v>
          </cell>
          <cell r="R20">
            <v>0</v>
          </cell>
          <cell r="T20"/>
          <cell r="W20">
            <v>0</v>
          </cell>
          <cell r="AA20">
            <v>0</v>
          </cell>
          <cell r="AC20"/>
          <cell r="AF20">
            <v>0</v>
          </cell>
          <cell r="AJ20">
            <v>0</v>
          </cell>
          <cell r="AL20"/>
          <cell r="AO20">
            <v>0</v>
          </cell>
          <cell r="AS20">
            <v>0</v>
          </cell>
          <cell r="AU20"/>
          <cell r="AX20">
            <v>0</v>
          </cell>
          <cell r="BB20">
            <v>0</v>
          </cell>
        </row>
        <row r="21">
          <cell r="B21"/>
          <cell r="E21">
            <v>0</v>
          </cell>
          <cell r="I21">
            <v>0</v>
          </cell>
          <cell r="K21"/>
          <cell r="N21">
            <v>0</v>
          </cell>
          <cell r="R21">
            <v>0</v>
          </cell>
          <cell r="T21"/>
          <cell r="W21">
            <v>0</v>
          </cell>
          <cell r="AA21">
            <v>0</v>
          </cell>
          <cell r="AC21"/>
          <cell r="AF21">
            <v>0</v>
          </cell>
          <cell r="AJ21">
            <v>0</v>
          </cell>
          <cell r="AL21"/>
          <cell r="AO21">
            <v>0</v>
          </cell>
          <cell r="AS21">
            <v>0</v>
          </cell>
          <cell r="AU21"/>
          <cell r="AX21">
            <v>0</v>
          </cell>
          <cell r="BB21">
            <v>0</v>
          </cell>
        </row>
        <row r="22">
          <cell r="B22"/>
          <cell r="E22">
            <v>0</v>
          </cell>
          <cell r="I22">
            <v>0</v>
          </cell>
          <cell r="K22"/>
          <cell r="N22">
            <v>0</v>
          </cell>
          <cell r="R22">
            <v>0</v>
          </cell>
          <cell r="T22"/>
          <cell r="W22">
            <v>0</v>
          </cell>
          <cell r="AA22">
            <v>0</v>
          </cell>
          <cell r="AC22"/>
          <cell r="AF22">
            <v>0</v>
          </cell>
          <cell r="AJ22">
            <v>0</v>
          </cell>
          <cell r="AL22"/>
          <cell r="AO22">
            <v>0</v>
          </cell>
          <cell r="AS22">
            <v>0</v>
          </cell>
          <cell r="AU22"/>
          <cell r="AX22">
            <v>0</v>
          </cell>
          <cell r="BB22">
            <v>0</v>
          </cell>
        </row>
        <row r="23">
          <cell r="B23"/>
          <cell r="E23">
            <v>0</v>
          </cell>
          <cell r="I23">
            <v>0</v>
          </cell>
          <cell r="K23"/>
          <cell r="N23">
            <v>0</v>
          </cell>
          <cell r="R23">
            <v>0</v>
          </cell>
          <cell r="T23"/>
          <cell r="W23">
            <v>0</v>
          </cell>
          <cell r="AA23">
            <v>0</v>
          </cell>
          <cell r="AC23"/>
          <cell r="AF23">
            <v>0</v>
          </cell>
          <cell r="AJ23">
            <v>0</v>
          </cell>
          <cell r="AL23"/>
          <cell r="AO23">
            <v>0</v>
          </cell>
          <cell r="AS23">
            <v>0</v>
          </cell>
          <cell r="AU23"/>
          <cell r="AX23">
            <v>0</v>
          </cell>
          <cell r="BB23">
            <v>0</v>
          </cell>
        </row>
        <row r="24">
          <cell r="B24"/>
          <cell r="E24">
            <v>0</v>
          </cell>
          <cell r="I24">
            <v>0</v>
          </cell>
          <cell r="K24"/>
          <cell r="N24">
            <v>0</v>
          </cell>
          <cell r="R24">
            <v>0</v>
          </cell>
          <cell r="T24"/>
          <cell r="W24">
            <v>0</v>
          </cell>
          <cell r="AA24">
            <v>0</v>
          </cell>
          <cell r="AC24"/>
          <cell r="AF24">
            <v>0</v>
          </cell>
          <cell r="AJ24">
            <v>0</v>
          </cell>
          <cell r="AL24"/>
          <cell r="AO24">
            <v>0</v>
          </cell>
          <cell r="AS24">
            <v>0</v>
          </cell>
          <cell r="AU24"/>
          <cell r="AX24">
            <v>0</v>
          </cell>
          <cell r="BB24">
            <v>0</v>
          </cell>
        </row>
        <row r="25">
          <cell r="B25"/>
          <cell r="E25">
            <v>0</v>
          </cell>
          <cell r="I25">
            <v>0</v>
          </cell>
          <cell r="K25"/>
          <cell r="N25">
            <v>0</v>
          </cell>
          <cell r="R25">
            <v>0</v>
          </cell>
          <cell r="T25"/>
          <cell r="W25">
            <v>0</v>
          </cell>
          <cell r="AA25">
            <v>0</v>
          </cell>
          <cell r="AC25"/>
          <cell r="AF25">
            <v>0</v>
          </cell>
          <cell r="AJ25">
            <v>0</v>
          </cell>
          <cell r="AL25"/>
          <cell r="AO25">
            <v>0</v>
          </cell>
          <cell r="AS25">
            <v>0</v>
          </cell>
          <cell r="AU25"/>
          <cell r="AX25">
            <v>0</v>
          </cell>
          <cell r="BB25">
            <v>0</v>
          </cell>
        </row>
        <row r="26">
          <cell r="B26"/>
          <cell r="E26">
            <v>0</v>
          </cell>
          <cell r="I26">
            <v>0</v>
          </cell>
          <cell r="K26"/>
          <cell r="N26">
            <v>0</v>
          </cell>
          <cell r="R26">
            <v>0</v>
          </cell>
          <cell r="T26"/>
          <cell r="W26">
            <v>0</v>
          </cell>
          <cell r="AA26">
            <v>0</v>
          </cell>
          <cell r="AC26"/>
          <cell r="AF26">
            <v>0</v>
          </cell>
          <cell r="AJ26">
            <v>0</v>
          </cell>
          <cell r="AL26"/>
          <cell r="AO26">
            <v>0</v>
          </cell>
          <cell r="AS26">
            <v>0</v>
          </cell>
          <cell r="AU26"/>
          <cell r="AX26">
            <v>0</v>
          </cell>
          <cell r="BB26">
            <v>0</v>
          </cell>
        </row>
        <row r="27">
          <cell r="B27"/>
          <cell r="E27">
            <v>0</v>
          </cell>
          <cell r="I27">
            <v>0</v>
          </cell>
          <cell r="K27"/>
          <cell r="N27">
            <v>0</v>
          </cell>
          <cell r="R27">
            <v>0</v>
          </cell>
          <cell r="T27"/>
          <cell r="W27">
            <v>0</v>
          </cell>
          <cell r="AA27">
            <v>0</v>
          </cell>
          <cell r="AC27"/>
          <cell r="AF27">
            <v>0</v>
          </cell>
          <cell r="AJ27">
            <v>0</v>
          </cell>
          <cell r="AL27"/>
          <cell r="AO27">
            <v>0</v>
          </cell>
          <cell r="AS27">
            <v>0</v>
          </cell>
          <cell r="AU27"/>
          <cell r="AX27">
            <v>0</v>
          </cell>
          <cell r="BB27">
            <v>0</v>
          </cell>
        </row>
        <row r="28">
          <cell r="B28"/>
          <cell r="E28">
            <v>0</v>
          </cell>
          <cell r="I28">
            <v>0</v>
          </cell>
          <cell r="K28"/>
          <cell r="N28">
            <v>0</v>
          </cell>
          <cell r="R28">
            <v>0</v>
          </cell>
          <cell r="T28"/>
          <cell r="W28">
            <v>0</v>
          </cell>
          <cell r="AA28">
            <v>0</v>
          </cell>
          <cell r="AC28"/>
          <cell r="AF28">
            <v>0</v>
          </cell>
          <cell r="AJ28">
            <v>0</v>
          </cell>
          <cell r="AL28"/>
          <cell r="AO28">
            <v>0</v>
          </cell>
          <cell r="AS28">
            <v>0</v>
          </cell>
          <cell r="AU28"/>
          <cell r="AX28">
            <v>0</v>
          </cell>
          <cell r="BB28">
            <v>0</v>
          </cell>
        </row>
        <row r="29">
          <cell r="B29"/>
          <cell r="E29">
            <v>0</v>
          </cell>
          <cell r="I29">
            <v>0</v>
          </cell>
          <cell r="K29"/>
          <cell r="N29">
            <v>0</v>
          </cell>
          <cell r="R29">
            <v>0</v>
          </cell>
          <cell r="T29"/>
          <cell r="W29">
            <v>0</v>
          </cell>
          <cell r="AA29">
            <v>0</v>
          </cell>
          <cell r="AC29"/>
          <cell r="AF29">
            <v>0</v>
          </cell>
          <cell r="AJ29">
            <v>0</v>
          </cell>
          <cell r="AL29"/>
          <cell r="AO29">
            <v>0</v>
          </cell>
          <cell r="AS29">
            <v>0</v>
          </cell>
          <cell r="AU29"/>
          <cell r="AX29">
            <v>0</v>
          </cell>
          <cell r="BB29">
            <v>0</v>
          </cell>
        </row>
        <row r="30">
          <cell r="B30"/>
          <cell r="E30">
            <v>0</v>
          </cell>
          <cell r="I30">
            <v>0</v>
          </cell>
          <cell r="K30"/>
          <cell r="N30">
            <v>0</v>
          </cell>
          <cell r="R30">
            <v>0</v>
          </cell>
          <cell r="T30"/>
          <cell r="W30">
            <v>0</v>
          </cell>
          <cell r="AA30">
            <v>0</v>
          </cell>
          <cell r="AC30"/>
          <cell r="AF30">
            <v>0</v>
          </cell>
          <cell r="AJ30">
            <v>0</v>
          </cell>
          <cell r="AL30"/>
          <cell r="AO30">
            <v>0</v>
          </cell>
          <cell r="AS30">
            <v>0</v>
          </cell>
          <cell r="AU30"/>
          <cell r="AX30">
            <v>0</v>
          </cell>
          <cell r="BB30">
            <v>0</v>
          </cell>
        </row>
        <row r="31">
          <cell r="B31"/>
          <cell r="E31">
            <v>0</v>
          </cell>
          <cell r="I31">
            <v>0</v>
          </cell>
          <cell r="K31"/>
          <cell r="N31">
            <v>0</v>
          </cell>
          <cell r="R31">
            <v>0</v>
          </cell>
          <cell r="T31"/>
          <cell r="W31">
            <v>0</v>
          </cell>
          <cell r="AA31">
            <v>0</v>
          </cell>
          <cell r="AC31"/>
          <cell r="AF31">
            <v>0</v>
          </cell>
          <cell r="AJ31">
            <v>0</v>
          </cell>
          <cell r="AL31"/>
          <cell r="AO31">
            <v>0</v>
          </cell>
          <cell r="AS31">
            <v>0</v>
          </cell>
          <cell r="AU31"/>
          <cell r="AX31">
            <v>0</v>
          </cell>
          <cell r="BB31">
            <v>0</v>
          </cell>
        </row>
        <row r="32">
          <cell r="B32"/>
          <cell r="E32">
            <v>0</v>
          </cell>
          <cell r="I32">
            <v>0</v>
          </cell>
          <cell r="K32"/>
          <cell r="N32">
            <v>0</v>
          </cell>
          <cell r="R32">
            <v>0</v>
          </cell>
          <cell r="T32"/>
          <cell r="W32">
            <v>0</v>
          </cell>
          <cell r="AA32">
            <v>0</v>
          </cell>
          <cell r="AC32"/>
          <cell r="AF32">
            <v>0</v>
          </cell>
          <cell r="AJ32">
            <v>0</v>
          </cell>
          <cell r="AL32"/>
          <cell r="AO32">
            <v>0</v>
          </cell>
          <cell r="AS32">
            <v>0</v>
          </cell>
          <cell r="AU32"/>
          <cell r="AX32">
            <v>0</v>
          </cell>
          <cell r="BB32">
            <v>0</v>
          </cell>
        </row>
        <row r="33">
          <cell r="B33"/>
          <cell r="E33">
            <v>0</v>
          </cell>
          <cell r="I33">
            <v>0</v>
          </cell>
          <cell r="K33"/>
          <cell r="N33">
            <v>0</v>
          </cell>
          <cell r="R33">
            <v>0</v>
          </cell>
          <cell r="T33"/>
          <cell r="W33">
            <v>0</v>
          </cell>
          <cell r="AA33">
            <v>0</v>
          </cell>
          <cell r="AC33"/>
          <cell r="AF33">
            <v>0</v>
          </cell>
          <cell r="AJ33">
            <v>0</v>
          </cell>
          <cell r="AL33"/>
          <cell r="AO33">
            <v>0</v>
          </cell>
          <cell r="AS33">
            <v>0</v>
          </cell>
          <cell r="AU33"/>
          <cell r="AX33">
            <v>0</v>
          </cell>
          <cell r="BB33">
            <v>0</v>
          </cell>
        </row>
        <row r="34">
          <cell r="B34"/>
          <cell r="E34">
            <v>0</v>
          </cell>
          <cell r="I34">
            <v>0</v>
          </cell>
          <cell r="K34"/>
          <cell r="N34">
            <v>0</v>
          </cell>
          <cell r="R34">
            <v>0</v>
          </cell>
          <cell r="T34"/>
          <cell r="W34">
            <v>0</v>
          </cell>
          <cell r="AA34">
            <v>0</v>
          </cell>
          <cell r="AC34"/>
          <cell r="AF34">
            <v>0</v>
          </cell>
          <cell r="AJ34">
            <v>0</v>
          </cell>
          <cell r="AL34"/>
          <cell r="AO34">
            <v>0</v>
          </cell>
          <cell r="AS34">
            <v>0</v>
          </cell>
          <cell r="AU34"/>
          <cell r="AX34">
            <v>0</v>
          </cell>
          <cell r="BB34">
            <v>0</v>
          </cell>
        </row>
        <row r="35">
          <cell r="B35"/>
          <cell r="E35">
            <v>0</v>
          </cell>
          <cell r="I35">
            <v>0</v>
          </cell>
          <cell r="K35"/>
          <cell r="N35">
            <v>0</v>
          </cell>
          <cell r="R35">
            <v>0</v>
          </cell>
          <cell r="T35"/>
          <cell r="W35">
            <v>0</v>
          </cell>
          <cell r="AA35">
            <v>0</v>
          </cell>
          <cell r="AC35"/>
          <cell r="AF35">
            <v>0</v>
          </cell>
          <cell r="AJ35">
            <v>0</v>
          </cell>
          <cell r="AL35"/>
          <cell r="AO35">
            <v>0</v>
          </cell>
          <cell r="AS35">
            <v>0</v>
          </cell>
          <cell r="AU35"/>
          <cell r="AX35">
            <v>0</v>
          </cell>
          <cell r="BB35">
            <v>0</v>
          </cell>
        </row>
        <row r="36">
          <cell r="B36"/>
          <cell r="E36">
            <v>0</v>
          </cell>
          <cell r="I36">
            <v>0</v>
          </cell>
          <cell r="K36"/>
          <cell r="N36">
            <v>0</v>
          </cell>
          <cell r="R36">
            <v>0</v>
          </cell>
          <cell r="T36"/>
          <cell r="W36">
            <v>0</v>
          </cell>
          <cell r="AA36">
            <v>0</v>
          </cell>
          <cell r="AC36"/>
          <cell r="AF36">
            <v>0</v>
          </cell>
          <cell r="AJ36">
            <v>0</v>
          </cell>
          <cell r="AL36"/>
          <cell r="AO36">
            <v>0</v>
          </cell>
          <cell r="AS36">
            <v>0</v>
          </cell>
          <cell r="AU36"/>
          <cell r="AX36">
            <v>0</v>
          </cell>
          <cell r="BB36">
            <v>0</v>
          </cell>
        </row>
        <row r="37">
          <cell r="B37"/>
          <cell r="E37">
            <v>0</v>
          </cell>
          <cell r="I37">
            <v>0</v>
          </cell>
          <cell r="K37"/>
          <cell r="N37">
            <v>0</v>
          </cell>
          <cell r="R37">
            <v>0</v>
          </cell>
          <cell r="T37"/>
          <cell r="W37">
            <v>0</v>
          </cell>
          <cell r="AA37">
            <v>0</v>
          </cell>
          <cell r="AC37"/>
          <cell r="AF37">
            <v>0</v>
          </cell>
          <cell r="AJ37">
            <v>0</v>
          </cell>
          <cell r="AL37"/>
          <cell r="AO37">
            <v>0</v>
          </cell>
          <cell r="AS37">
            <v>0</v>
          </cell>
          <cell r="AU37"/>
          <cell r="AX37">
            <v>0</v>
          </cell>
          <cell r="BB37">
            <v>0</v>
          </cell>
        </row>
        <row r="38">
          <cell r="B38"/>
          <cell r="E38">
            <v>0</v>
          </cell>
          <cell r="I38">
            <v>0</v>
          </cell>
          <cell r="K38"/>
          <cell r="N38">
            <v>0</v>
          </cell>
          <cell r="R38">
            <v>0</v>
          </cell>
          <cell r="T38"/>
          <cell r="W38">
            <v>0</v>
          </cell>
          <cell r="AA38">
            <v>0</v>
          </cell>
          <cell r="AC38"/>
          <cell r="AF38">
            <v>0</v>
          </cell>
          <cell r="AJ38">
            <v>0</v>
          </cell>
          <cell r="AL38"/>
          <cell r="AO38">
            <v>0</v>
          </cell>
          <cell r="AS38">
            <v>0</v>
          </cell>
          <cell r="AU38"/>
          <cell r="AX38">
            <v>0</v>
          </cell>
          <cell r="BB38">
            <v>0</v>
          </cell>
        </row>
        <row r="39">
          <cell r="B39"/>
          <cell r="E39">
            <v>0</v>
          </cell>
          <cell r="I39">
            <v>0</v>
          </cell>
          <cell r="K39"/>
          <cell r="N39">
            <v>0</v>
          </cell>
          <cell r="R39">
            <v>0</v>
          </cell>
          <cell r="T39"/>
          <cell r="W39">
            <v>0</v>
          </cell>
          <cell r="AA39">
            <v>0</v>
          </cell>
          <cell r="AC39"/>
          <cell r="AF39">
            <v>0</v>
          </cell>
          <cell r="AJ39">
            <v>0</v>
          </cell>
          <cell r="AL39"/>
          <cell r="AO39">
            <v>0</v>
          </cell>
          <cell r="AS39">
            <v>0</v>
          </cell>
          <cell r="AU39"/>
          <cell r="AX39">
            <v>0</v>
          </cell>
          <cell r="BB39">
            <v>0</v>
          </cell>
        </row>
        <row r="40">
          <cell r="B40"/>
          <cell r="E40">
            <v>0</v>
          </cell>
          <cell r="I40">
            <v>0</v>
          </cell>
          <cell r="K40"/>
          <cell r="N40">
            <v>0</v>
          </cell>
          <cell r="R40">
            <v>0</v>
          </cell>
          <cell r="T40"/>
          <cell r="W40">
            <v>0</v>
          </cell>
          <cell r="AA40">
            <v>0</v>
          </cell>
          <cell r="AC40"/>
          <cell r="AF40">
            <v>0</v>
          </cell>
          <cell r="AJ40">
            <v>0</v>
          </cell>
          <cell r="AL40"/>
          <cell r="AO40">
            <v>0</v>
          </cell>
          <cell r="AS40">
            <v>0</v>
          </cell>
          <cell r="AU40"/>
          <cell r="AX40">
            <v>0</v>
          </cell>
          <cell r="BB40">
            <v>0</v>
          </cell>
        </row>
        <row r="41">
          <cell r="B41"/>
          <cell r="E41">
            <v>0</v>
          </cell>
          <cell r="I41">
            <v>0</v>
          </cell>
          <cell r="K41"/>
          <cell r="N41">
            <v>0</v>
          </cell>
          <cell r="R41">
            <v>0</v>
          </cell>
          <cell r="T41"/>
          <cell r="W41">
            <v>0</v>
          </cell>
          <cell r="AA41">
            <v>0</v>
          </cell>
          <cell r="AC41"/>
          <cell r="AF41">
            <v>0</v>
          </cell>
          <cell r="AJ41">
            <v>0</v>
          </cell>
          <cell r="AL41"/>
          <cell r="AO41">
            <v>0</v>
          </cell>
          <cell r="AS41">
            <v>0</v>
          </cell>
          <cell r="AU41"/>
          <cell r="AX41">
            <v>0</v>
          </cell>
          <cell r="BB41">
            <v>0</v>
          </cell>
        </row>
        <row r="42">
          <cell r="B42"/>
          <cell r="E42">
            <v>0</v>
          </cell>
          <cell r="I42">
            <v>0</v>
          </cell>
          <cell r="K42"/>
          <cell r="N42">
            <v>0</v>
          </cell>
          <cell r="R42">
            <v>0</v>
          </cell>
          <cell r="T42"/>
          <cell r="W42">
            <v>0</v>
          </cell>
          <cell r="AA42">
            <v>0</v>
          </cell>
          <cell r="AC42"/>
          <cell r="AF42">
            <v>0</v>
          </cell>
          <cell r="AJ42">
            <v>0</v>
          </cell>
          <cell r="AL42"/>
          <cell r="AO42">
            <v>0</v>
          </cell>
          <cell r="AS42">
            <v>0</v>
          </cell>
          <cell r="AU42"/>
          <cell r="AX42">
            <v>0</v>
          </cell>
          <cell r="BB42">
            <v>0</v>
          </cell>
        </row>
        <row r="43">
          <cell r="B43"/>
          <cell r="E43">
            <v>0</v>
          </cell>
          <cell r="I43">
            <v>0</v>
          </cell>
          <cell r="K43"/>
          <cell r="N43">
            <v>0</v>
          </cell>
          <cell r="R43">
            <v>0</v>
          </cell>
          <cell r="T43"/>
          <cell r="W43">
            <v>0</v>
          </cell>
          <cell r="AA43">
            <v>0</v>
          </cell>
          <cell r="AC43"/>
          <cell r="AF43">
            <v>0</v>
          </cell>
          <cell r="AJ43">
            <v>0</v>
          </cell>
          <cell r="AL43"/>
          <cell r="AO43">
            <v>0</v>
          </cell>
          <cell r="AS43">
            <v>0</v>
          </cell>
          <cell r="AU43"/>
          <cell r="AX43">
            <v>0</v>
          </cell>
          <cell r="BB43">
            <v>0</v>
          </cell>
        </row>
        <row r="44">
          <cell r="B44"/>
          <cell r="E44">
            <v>0</v>
          </cell>
          <cell r="I44">
            <v>0</v>
          </cell>
          <cell r="K44"/>
          <cell r="N44">
            <v>0</v>
          </cell>
          <cell r="R44">
            <v>0</v>
          </cell>
          <cell r="T44"/>
          <cell r="W44">
            <v>0</v>
          </cell>
          <cell r="AA44">
            <v>0</v>
          </cell>
          <cell r="AC44"/>
          <cell r="AF44">
            <v>0</v>
          </cell>
          <cell r="AJ44">
            <v>0</v>
          </cell>
          <cell r="AL44"/>
          <cell r="AO44">
            <v>0</v>
          </cell>
          <cell r="AS44">
            <v>0</v>
          </cell>
          <cell r="AU44"/>
          <cell r="AX44">
            <v>0</v>
          </cell>
          <cell r="BB44">
            <v>0</v>
          </cell>
        </row>
        <row r="45">
          <cell r="B45"/>
          <cell r="E45">
            <v>0</v>
          </cell>
          <cell r="I45">
            <v>0</v>
          </cell>
          <cell r="K45"/>
          <cell r="N45">
            <v>0</v>
          </cell>
          <cell r="R45">
            <v>0</v>
          </cell>
          <cell r="T45"/>
          <cell r="W45">
            <v>0</v>
          </cell>
          <cell r="AA45">
            <v>0</v>
          </cell>
          <cell r="AC45"/>
          <cell r="AF45">
            <v>0</v>
          </cell>
          <cell r="AJ45">
            <v>0</v>
          </cell>
          <cell r="AL45"/>
          <cell r="AO45">
            <v>0</v>
          </cell>
          <cell r="AS45">
            <v>0</v>
          </cell>
          <cell r="AU45"/>
          <cell r="AX45">
            <v>0</v>
          </cell>
          <cell r="BB45">
            <v>0</v>
          </cell>
        </row>
        <row r="46">
          <cell r="B46"/>
          <cell r="E46">
            <v>0</v>
          </cell>
          <cell r="I46">
            <v>0</v>
          </cell>
          <cell r="K46"/>
          <cell r="N46">
            <v>0</v>
          </cell>
          <cell r="R46">
            <v>0</v>
          </cell>
          <cell r="T46"/>
          <cell r="W46">
            <v>0</v>
          </cell>
          <cell r="AA46">
            <v>0</v>
          </cell>
          <cell r="AC46"/>
          <cell r="AF46">
            <v>0</v>
          </cell>
          <cell r="AJ46">
            <v>0</v>
          </cell>
          <cell r="AL46"/>
          <cell r="AO46">
            <v>0</v>
          </cell>
          <cell r="AS46">
            <v>0</v>
          </cell>
          <cell r="AU46"/>
          <cell r="AX46">
            <v>0</v>
          </cell>
          <cell r="BB46">
            <v>0</v>
          </cell>
        </row>
        <row r="47">
          <cell r="B47"/>
          <cell r="E47">
            <v>0</v>
          </cell>
          <cell r="I47">
            <v>0</v>
          </cell>
          <cell r="K47"/>
          <cell r="N47">
            <v>0</v>
          </cell>
          <cell r="R47">
            <v>0</v>
          </cell>
          <cell r="T47"/>
          <cell r="W47">
            <v>0</v>
          </cell>
          <cell r="AA47">
            <v>0</v>
          </cell>
          <cell r="AC47"/>
          <cell r="AF47">
            <v>0</v>
          </cell>
          <cell r="AJ47">
            <v>0</v>
          </cell>
          <cell r="AL47"/>
          <cell r="AO47">
            <v>0</v>
          </cell>
          <cell r="AS47">
            <v>0</v>
          </cell>
          <cell r="AU47"/>
          <cell r="AX47">
            <v>0</v>
          </cell>
          <cell r="BB47">
            <v>0</v>
          </cell>
        </row>
        <row r="48">
          <cell r="B48"/>
          <cell r="E48">
            <v>0</v>
          </cell>
          <cell r="I48">
            <v>0</v>
          </cell>
          <cell r="K48"/>
          <cell r="N48">
            <v>0</v>
          </cell>
          <cell r="R48">
            <v>0</v>
          </cell>
          <cell r="T48"/>
          <cell r="W48">
            <v>0</v>
          </cell>
          <cell r="AA48">
            <v>0</v>
          </cell>
          <cell r="AC48"/>
          <cell r="AF48">
            <v>0</v>
          </cell>
          <cell r="AJ48">
            <v>0</v>
          </cell>
          <cell r="AL48"/>
          <cell r="AO48">
            <v>0</v>
          </cell>
          <cell r="AS48">
            <v>0</v>
          </cell>
          <cell r="AU48"/>
          <cell r="AX48">
            <v>0</v>
          </cell>
          <cell r="BB48">
            <v>0</v>
          </cell>
        </row>
        <row r="49">
          <cell r="B49"/>
          <cell r="E49">
            <v>0</v>
          </cell>
          <cell r="I49">
            <v>0</v>
          </cell>
          <cell r="K49"/>
          <cell r="N49">
            <v>0</v>
          </cell>
          <cell r="R49">
            <v>0</v>
          </cell>
          <cell r="T49"/>
          <cell r="W49">
            <v>0</v>
          </cell>
          <cell r="AA49">
            <v>0</v>
          </cell>
          <cell r="AC49"/>
          <cell r="AF49">
            <v>0</v>
          </cell>
          <cell r="AJ49">
            <v>0</v>
          </cell>
          <cell r="AL49"/>
          <cell r="AO49">
            <v>0</v>
          </cell>
          <cell r="AS49">
            <v>0</v>
          </cell>
          <cell r="AU49"/>
          <cell r="AX49">
            <v>0</v>
          </cell>
          <cell r="BB49">
            <v>0</v>
          </cell>
        </row>
        <row r="50">
          <cell r="B50"/>
          <cell r="E50">
            <v>0</v>
          </cell>
          <cell r="I50">
            <v>0</v>
          </cell>
          <cell r="K50"/>
          <cell r="N50">
            <v>0</v>
          </cell>
          <cell r="R50">
            <v>0</v>
          </cell>
          <cell r="T50"/>
          <cell r="W50">
            <v>0</v>
          </cell>
          <cell r="AA50">
            <v>0</v>
          </cell>
          <cell r="AC50"/>
          <cell r="AF50">
            <v>0</v>
          </cell>
          <cell r="AJ50">
            <v>0</v>
          </cell>
          <cell r="AL50"/>
          <cell r="AO50">
            <v>0</v>
          </cell>
          <cell r="AS50">
            <v>0</v>
          </cell>
          <cell r="AU50"/>
          <cell r="AX50">
            <v>0</v>
          </cell>
          <cell r="BB50">
            <v>0</v>
          </cell>
        </row>
        <row r="51">
          <cell r="B51"/>
          <cell r="E51">
            <v>0</v>
          </cell>
          <cell r="I51">
            <v>0</v>
          </cell>
          <cell r="K51"/>
          <cell r="N51">
            <v>0</v>
          </cell>
          <cell r="R51">
            <v>0</v>
          </cell>
          <cell r="T51"/>
          <cell r="W51">
            <v>0</v>
          </cell>
          <cell r="AA51">
            <v>0</v>
          </cell>
          <cell r="AC51"/>
          <cell r="AF51">
            <v>0</v>
          </cell>
          <cell r="AJ51">
            <v>0</v>
          </cell>
          <cell r="AL51"/>
          <cell r="AO51">
            <v>0</v>
          </cell>
          <cell r="AS51">
            <v>0</v>
          </cell>
          <cell r="AU51"/>
          <cell r="AX51">
            <v>0</v>
          </cell>
          <cell r="BB51">
            <v>0</v>
          </cell>
        </row>
        <row r="52">
          <cell r="B52"/>
          <cell r="E52">
            <v>0</v>
          </cell>
          <cell r="I52">
            <v>0</v>
          </cell>
          <cell r="K52"/>
          <cell r="N52">
            <v>0</v>
          </cell>
          <cell r="R52">
            <v>0</v>
          </cell>
          <cell r="T52"/>
          <cell r="W52">
            <v>0</v>
          </cell>
          <cell r="AA52">
            <v>0</v>
          </cell>
          <cell r="AC52"/>
          <cell r="AF52">
            <v>0</v>
          </cell>
          <cell r="AJ52">
            <v>0</v>
          </cell>
          <cell r="AL52"/>
          <cell r="AO52">
            <v>0</v>
          </cell>
          <cell r="AS52">
            <v>0</v>
          </cell>
          <cell r="AU52"/>
          <cell r="AX52">
            <v>0</v>
          </cell>
          <cell r="BB52">
            <v>0</v>
          </cell>
        </row>
        <row r="53">
          <cell r="B53"/>
          <cell r="E53">
            <v>0</v>
          </cell>
          <cell r="I53">
            <v>0</v>
          </cell>
          <cell r="K53"/>
          <cell r="N53">
            <v>0</v>
          </cell>
          <cell r="R53">
            <v>0</v>
          </cell>
          <cell r="T53"/>
          <cell r="W53">
            <v>0</v>
          </cell>
          <cell r="AA53">
            <v>0</v>
          </cell>
          <cell r="AC53"/>
          <cell r="AF53">
            <v>0</v>
          </cell>
          <cell r="AJ53">
            <v>0</v>
          </cell>
          <cell r="AL53"/>
          <cell r="AO53">
            <v>0</v>
          </cell>
          <cell r="AS53">
            <v>0</v>
          </cell>
          <cell r="AU53"/>
          <cell r="AX53">
            <v>0</v>
          </cell>
          <cell r="BB53">
            <v>0</v>
          </cell>
        </row>
        <row r="54">
          <cell r="B54"/>
          <cell r="E54">
            <v>0</v>
          </cell>
          <cell r="I54">
            <v>0</v>
          </cell>
          <cell r="K54"/>
          <cell r="N54">
            <v>0</v>
          </cell>
          <cell r="R54">
            <v>0</v>
          </cell>
          <cell r="T54"/>
          <cell r="W54">
            <v>0</v>
          </cell>
          <cell r="AA54">
            <v>0</v>
          </cell>
          <cell r="AC54"/>
          <cell r="AF54">
            <v>0</v>
          </cell>
          <cell r="AJ54">
            <v>0</v>
          </cell>
          <cell r="AL54"/>
          <cell r="AO54">
            <v>0</v>
          </cell>
          <cell r="AS54">
            <v>0</v>
          </cell>
          <cell r="AU54"/>
          <cell r="AX54">
            <v>0</v>
          </cell>
          <cell r="BB54">
            <v>0</v>
          </cell>
        </row>
        <row r="55">
          <cell r="B55"/>
          <cell r="E55">
            <v>0</v>
          </cell>
          <cell r="I55">
            <v>0</v>
          </cell>
          <cell r="K55"/>
          <cell r="N55">
            <v>0</v>
          </cell>
          <cell r="R55">
            <v>0</v>
          </cell>
          <cell r="T55"/>
          <cell r="W55">
            <v>0</v>
          </cell>
          <cell r="AA55">
            <v>0</v>
          </cell>
          <cell r="AC55"/>
          <cell r="AF55">
            <v>0</v>
          </cell>
          <cell r="AJ55">
            <v>0</v>
          </cell>
          <cell r="AL55"/>
          <cell r="AO55">
            <v>0</v>
          </cell>
          <cell r="AS55">
            <v>0</v>
          </cell>
          <cell r="AU55"/>
          <cell r="AX55">
            <v>0</v>
          </cell>
          <cell r="BB55">
            <v>0</v>
          </cell>
        </row>
        <row r="56">
          <cell r="B56"/>
          <cell r="E56">
            <v>0</v>
          </cell>
          <cell r="I56">
            <v>0</v>
          </cell>
          <cell r="K56"/>
          <cell r="N56">
            <v>0</v>
          </cell>
          <cell r="R56">
            <v>0</v>
          </cell>
          <cell r="T56"/>
          <cell r="W56">
            <v>0</v>
          </cell>
          <cell r="AA56">
            <v>0</v>
          </cell>
          <cell r="AC56"/>
          <cell r="AF56">
            <v>0</v>
          </cell>
          <cell r="AJ56">
            <v>0</v>
          </cell>
          <cell r="AL56"/>
          <cell r="AO56">
            <v>0</v>
          </cell>
          <cell r="AS56">
            <v>0</v>
          </cell>
          <cell r="AU56"/>
          <cell r="AX56">
            <v>0</v>
          </cell>
          <cell r="BB56">
            <v>0</v>
          </cell>
        </row>
        <row r="57">
          <cell r="B57"/>
          <cell r="E57">
            <v>0</v>
          </cell>
          <cell r="I57">
            <v>0</v>
          </cell>
          <cell r="K57"/>
          <cell r="N57">
            <v>0</v>
          </cell>
          <cell r="R57">
            <v>0</v>
          </cell>
          <cell r="T57"/>
          <cell r="W57">
            <v>0</v>
          </cell>
          <cell r="AA57">
            <v>0</v>
          </cell>
          <cell r="AC57"/>
          <cell r="AF57">
            <v>0</v>
          </cell>
          <cell r="AJ57">
            <v>0</v>
          </cell>
          <cell r="AL57"/>
          <cell r="AO57">
            <v>0</v>
          </cell>
          <cell r="AS57">
            <v>0</v>
          </cell>
          <cell r="AU57"/>
          <cell r="AX57">
            <v>0</v>
          </cell>
          <cell r="BB57">
            <v>0</v>
          </cell>
        </row>
        <row r="58">
          <cell r="B58"/>
          <cell r="E58">
            <v>0</v>
          </cell>
          <cell r="I58">
            <v>0</v>
          </cell>
          <cell r="K58"/>
          <cell r="N58">
            <v>0</v>
          </cell>
          <cell r="R58">
            <v>0</v>
          </cell>
          <cell r="T58"/>
          <cell r="W58">
            <v>0</v>
          </cell>
          <cell r="AA58">
            <v>0</v>
          </cell>
          <cell r="AC58"/>
          <cell r="AF58">
            <v>0</v>
          </cell>
          <cell r="AJ58">
            <v>0</v>
          </cell>
          <cell r="AL58"/>
          <cell r="AO58">
            <v>0</v>
          </cell>
          <cell r="AS58">
            <v>0</v>
          </cell>
          <cell r="AU58"/>
          <cell r="AX58">
            <v>0</v>
          </cell>
          <cell r="BB58">
            <v>0</v>
          </cell>
        </row>
        <row r="59">
          <cell r="B59"/>
          <cell r="E59">
            <v>0</v>
          </cell>
          <cell r="I59">
            <v>0</v>
          </cell>
          <cell r="K59"/>
          <cell r="N59">
            <v>0</v>
          </cell>
          <cell r="R59">
            <v>0</v>
          </cell>
          <cell r="T59"/>
          <cell r="W59">
            <v>0</v>
          </cell>
          <cell r="AA59">
            <v>0</v>
          </cell>
          <cell r="AC59"/>
          <cell r="AF59">
            <v>0</v>
          </cell>
          <cell r="AJ59">
            <v>0</v>
          </cell>
          <cell r="AL59"/>
          <cell r="AO59">
            <v>0</v>
          </cell>
          <cell r="AS59">
            <v>0</v>
          </cell>
          <cell r="AU59"/>
          <cell r="AX59">
            <v>0</v>
          </cell>
          <cell r="BB59">
            <v>0</v>
          </cell>
        </row>
        <row r="60">
          <cell r="B60"/>
          <cell r="E60">
            <v>0</v>
          </cell>
          <cell r="I60">
            <v>0</v>
          </cell>
          <cell r="K60"/>
          <cell r="N60">
            <v>0</v>
          </cell>
          <cell r="R60">
            <v>0</v>
          </cell>
          <cell r="T60"/>
          <cell r="W60">
            <v>0</v>
          </cell>
          <cell r="AA60">
            <v>0</v>
          </cell>
          <cell r="AC60"/>
          <cell r="AF60">
            <v>0</v>
          </cell>
          <cell r="AJ60">
            <v>0</v>
          </cell>
          <cell r="AL60"/>
          <cell r="AO60">
            <v>0</v>
          </cell>
          <cell r="AS60">
            <v>0</v>
          </cell>
          <cell r="AU60"/>
          <cell r="AX60">
            <v>0</v>
          </cell>
          <cell r="BB60">
            <v>0</v>
          </cell>
        </row>
        <row r="61">
          <cell r="B61"/>
          <cell r="E61">
            <v>0</v>
          </cell>
          <cell r="I61">
            <v>0</v>
          </cell>
          <cell r="K61"/>
          <cell r="N61">
            <v>0</v>
          </cell>
          <cell r="R61">
            <v>0</v>
          </cell>
          <cell r="T61"/>
          <cell r="W61">
            <v>0</v>
          </cell>
          <cell r="AA61">
            <v>0</v>
          </cell>
          <cell r="AC61"/>
          <cell r="AF61">
            <v>0</v>
          </cell>
          <cell r="AJ61">
            <v>0</v>
          </cell>
          <cell r="AL61"/>
          <cell r="AO61">
            <v>0</v>
          </cell>
          <cell r="AS61">
            <v>0</v>
          </cell>
          <cell r="AU61"/>
          <cell r="AX61">
            <v>0</v>
          </cell>
          <cell r="BB61">
            <v>0</v>
          </cell>
        </row>
        <row r="62">
          <cell r="B62"/>
          <cell r="E62">
            <v>0</v>
          </cell>
          <cell r="I62">
            <v>0</v>
          </cell>
          <cell r="K62"/>
          <cell r="N62">
            <v>0</v>
          </cell>
          <cell r="R62">
            <v>0</v>
          </cell>
          <cell r="T62"/>
          <cell r="W62">
            <v>0</v>
          </cell>
          <cell r="AA62">
            <v>0</v>
          </cell>
          <cell r="AC62"/>
          <cell r="AF62">
            <v>0</v>
          </cell>
          <cell r="AJ62">
            <v>0</v>
          </cell>
          <cell r="AL62"/>
          <cell r="AO62">
            <v>0</v>
          </cell>
          <cell r="AS62">
            <v>0</v>
          </cell>
          <cell r="AU62"/>
          <cell r="AX62">
            <v>0</v>
          </cell>
          <cell r="BB62">
            <v>0</v>
          </cell>
        </row>
        <row r="63">
          <cell r="B63"/>
          <cell r="E63">
            <v>0</v>
          </cell>
          <cell r="I63">
            <v>0</v>
          </cell>
          <cell r="K63"/>
          <cell r="N63">
            <v>0</v>
          </cell>
          <cell r="R63">
            <v>0</v>
          </cell>
          <cell r="T63"/>
          <cell r="W63">
            <v>0</v>
          </cell>
          <cell r="AA63">
            <v>0</v>
          </cell>
          <cell r="AC63"/>
          <cell r="AF63">
            <v>0</v>
          </cell>
          <cell r="AJ63">
            <v>0</v>
          </cell>
          <cell r="AL63"/>
          <cell r="AO63">
            <v>0</v>
          </cell>
          <cell r="AS63">
            <v>0</v>
          </cell>
          <cell r="AU63"/>
          <cell r="AX63">
            <v>0</v>
          </cell>
          <cell r="BB63">
            <v>0</v>
          </cell>
        </row>
        <row r="64">
          <cell r="B64"/>
          <cell r="E64">
            <v>0</v>
          </cell>
          <cell r="I64">
            <v>0</v>
          </cell>
          <cell r="K64"/>
          <cell r="N64">
            <v>0</v>
          </cell>
          <cell r="R64">
            <v>0</v>
          </cell>
          <cell r="T64"/>
          <cell r="W64">
            <v>0</v>
          </cell>
          <cell r="AA64">
            <v>0</v>
          </cell>
          <cell r="AC64"/>
          <cell r="AF64">
            <v>0</v>
          </cell>
          <cell r="AJ64">
            <v>0</v>
          </cell>
          <cell r="AL64"/>
          <cell r="AO64">
            <v>0</v>
          </cell>
          <cell r="AS64">
            <v>0</v>
          </cell>
          <cell r="AU64"/>
          <cell r="AX64">
            <v>0</v>
          </cell>
          <cell r="BB64">
            <v>0</v>
          </cell>
        </row>
        <row r="65">
          <cell r="B65"/>
          <cell r="E65">
            <v>0</v>
          </cell>
          <cell r="I65">
            <v>0</v>
          </cell>
          <cell r="K65"/>
          <cell r="N65">
            <v>0</v>
          </cell>
          <cell r="R65">
            <v>0</v>
          </cell>
          <cell r="T65"/>
          <cell r="W65">
            <v>0</v>
          </cell>
          <cell r="AA65">
            <v>0</v>
          </cell>
          <cell r="AC65"/>
          <cell r="AF65">
            <v>0</v>
          </cell>
          <cell r="AJ65">
            <v>0</v>
          </cell>
          <cell r="AL65"/>
          <cell r="AO65">
            <v>0</v>
          </cell>
          <cell r="AS65">
            <v>0</v>
          </cell>
          <cell r="AU65"/>
          <cell r="AX65">
            <v>0</v>
          </cell>
          <cell r="BB65">
            <v>0</v>
          </cell>
        </row>
        <row r="66">
          <cell r="B66"/>
          <cell r="E66">
            <v>0</v>
          </cell>
          <cell r="I66">
            <v>0</v>
          </cell>
          <cell r="K66"/>
          <cell r="N66">
            <v>0</v>
          </cell>
          <cell r="R66">
            <v>0</v>
          </cell>
          <cell r="T66"/>
          <cell r="W66">
            <v>0</v>
          </cell>
          <cell r="AA66">
            <v>0</v>
          </cell>
          <cell r="AC66"/>
          <cell r="AF66">
            <v>0</v>
          </cell>
          <cell r="AJ66">
            <v>0</v>
          </cell>
          <cell r="AL66"/>
          <cell r="AO66">
            <v>0</v>
          </cell>
          <cell r="AS66">
            <v>0</v>
          </cell>
          <cell r="AU66"/>
          <cell r="AX66">
            <v>0</v>
          </cell>
          <cell r="BB66">
            <v>0</v>
          </cell>
        </row>
        <row r="67">
          <cell r="B67"/>
          <cell r="E67">
            <v>0</v>
          </cell>
          <cell r="I67">
            <v>0</v>
          </cell>
          <cell r="K67"/>
          <cell r="N67">
            <v>0</v>
          </cell>
          <cell r="R67">
            <v>0</v>
          </cell>
          <cell r="T67"/>
          <cell r="W67">
            <v>0</v>
          </cell>
          <cell r="AA67">
            <v>0</v>
          </cell>
          <cell r="AC67"/>
          <cell r="AF67">
            <v>0</v>
          </cell>
          <cell r="AJ67">
            <v>0</v>
          </cell>
          <cell r="AL67"/>
          <cell r="AO67">
            <v>0</v>
          </cell>
          <cell r="AS67">
            <v>0</v>
          </cell>
          <cell r="AU67"/>
          <cell r="AX67">
            <v>0</v>
          </cell>
          <cell r="BB67">
            <v>0</v>
          </cell>
        </row>
        <row r="68">
          <cell r="B68"/>
          <cell r="E68">
            <v>0</v>
          </cell>
          <cell r="I68">
            <v>0</v>
          </cell>
          <cell r="K68"/>
          <cell r="N68">
            <v>0</v>
          </cell>
          <cell r="R68">
            <v>0</v>
          </cell>
          <cell r="T68"/>
          <cell r="W68">
            <v>0</v>
          </cell>
          <cell r="AA68">
            <v>0</v>
          </cell>
          <cell r="AC68"/>
          <cell r="AF68">
            <v>0</v>
          </cell>
          <cell r="AJ68">
            <v>0</v>
          </cell>
          <cell r="AL68"/>
          <cell r="AO68">
            <v>0</v>
          </cell>
          <cell r="AS68">
            <v>0</v>
          </cell>
          <cell r="AU68"/>
          <cell r="AX68">
            <v>0</v>
          </cell>
          <cell r="BB68">
            <v>0</v>
          </cell>
        </row>
        <row r="69">
          <cell r="B69"/>
          <cell r="E69">
            <v>0</v>
          </cell>
          <cell r="I69">
            <v>0</v>
          </cell>
          <cell r="K69"/>
          <cell r="N69">
            <v>0</v>
          </cell>
          <cell r="R69">
            <v>0</v>
          </cell>
          <cell r="T69"/>
          <cell r="W69">
            <v>0</v>
          </cell>
          <cell r="AA69">
            <v>0</v>
          </cell>
          <cell r="AC69"/>
          <cell r="AF69">
            <v>0</v>
          </cell>
          <cell r="AJ69">
            <v>0</v>
          </cell>
          <cell r="AL69"/>
          <cell r="AO69">
            <v>0</v>
          </cell>
          <cell r="AS69">
            <v>0</v>
          </cell>
          <cell r="AU69"/>
          <cell r="AX69">
            <v>0</v>
          </cell>
          <cell r="BB69">
            <v>0</v>
          </cell>
        </row>
        <row r="70">
          <cell r="B70"/>
          <cell r="E70">
            <v>0</v>
          </cell>
          <cell r="I70">
            <v>0</v>
          </cell>
          <cell r="K70"/>
          <cell r="N70">
            <v>0</v>
          </cell>
          <cell r="R70">
            <v>0</v>
          </cell>
          <cell r="T70"/>
          <cell r="W70">
            <v>0</v>
          </cell>
          <cell r="AA70">
            <v>0</v>
          </cell>
          <cell r="AC70"/>
          <cell r="AF70">
            <v>0</v>
          </cell>
          <cell r="AJ70">
            <v>0</v>
          </cell>
          <cell r="AL70"/>
          <cell r="AO70">
            <v>0</v>
          </cell>
          <cell r="AS70">
            <v>0</v>
          </cell>
          <cell r="AU70"/>
          <cell r="AX70">
            <v>0</v>
          </cell>
          <cell r="BB70">
            <v>0</v>
          </cell>
        </row>
        <row r="71">
          <cell r="B71"/>
          <cell r="E71">
            <v>0</v>
          </cell>
          <cell r="I71">
            <v>0</v>
          </cell>
          <cell r="K71"/>
          <cell r="N71">
            <v>0</v>
          </cell>
          <cell r="R71">
            <v>0</v>
          </cell>
          <cell r="T71"/>
          <cell r="W71">
            <v>0</v>
          </cell>
          <cell r="AA71">
            <v>0</v>
          </cell>
          <cell r="AC71"/>
          <cell r="AF71">
            <v>0</v>
          </cell>
          <cell r="AJ71">
            <v>0</v>
          </cell>
          <cell r="AL71"/>
          <cell r="AO71">
            <v>0</v>
          </cell>
          <cell r="AS71">
            <v>0</v>
          </cell>
          <cell r="AU71"/>
          <cell r="AX71">
            <v>0</v>
          </cell>
          <cell r="BB71">
            <v>0</v>
          </cell>
        </row>
        <row r="72">
          <cell r="B72"/>
          <cell r="E72">
            <v>0</v>
          </cell>
          <cell r="I72">
            <v>0</v>
          </cell>
          <cell r="K72"/>
          <cell r="N72">
            <v>0</v>
          </cell>
          <cell r="R72">
            <v>0</v>
          </cell>
          <cell r="T72"/>
          <cell r="W72">
            <v>0</v>
          </cell>
          <cell r="AA72">
            <v>0</v>
          </cell>
          <cell r="AC72"/>
          <cell r="AF72">
            <v>0</v>
          </cell>
          <cell r="AJ72">
            <v>0</v>
          </cell>
          <cell r="AL72"/>
          <cell r="AO72">
            <v>0</v>
          </cell>
          <cell r="AS72">
            <v>0</v>
          </cell>
          <cell r="AU72"/>
          <cell r="AX72">
            <v>0</v>
          </cell>
          <cell r="BB72">
            <v>0</v>
          </cell>
        </row>
        <row r="73">
          <cell r="B73"/>
          <cell r="E73">
            <v>0</v>
          </cell>
          <cell r="I73">
            <v>0</v>
          </cell>
          <cell r="K73"/>
          <cell r="N73">
            <v>0</v>
          </cell>
          <cell r="R73">
            <v>0</v>
          </cell>
          <cell r="T73"/>
          <cell r="W73">
            <v>0</v>
          </cell>
          <cell r="AA73">
            <v>0</v>
          </cell>
          <cell r="AC73"/>
          <cell r="AF73">
            <v>0</v>
          </cell>
          <cell r="AJ73">
            <v>0</v>
          </cell>
          <cell r="AL73"/>
          <cell r="AO73">
            <v>0</v>
          </cell>
          <cell r="AS73">
            <v>0</v>
          </cell>
          <cell r="AU73"/>
          <cell r="AX73">
            <v>0</v>
          </cell>
          <cell r="BB73">
            <v>0</v>
          </cell>
        </row>
        <row r="74">
          <cell r="B74"/>
          <cell r="E74">
            <v>0</v>
          </cell>
          <cell r="I74">
            <v>0</v>
          </cell>
          <cell r="K74"/>
          <cell r="N74">
            <v>0</v>
          </cell>
          <cell r="R74">
            <v>0</v>
          </cell>
          <cell r="T74"/>
          <cell r="W74">
            <v>0</v>
          </cell>
          <cell r="AA74">
            <v>0</v>
          </cell>
          <cell r="AC74"/>
          <cell r="AF74">
            <v>0</v>
          </cell>
          <cell r="AJ74">
            <v>0</v>
          </cell>
          <cell r="AL74"/>
          <cell r="AO74">
            <v>0</v>
          </cell>
          <cell r="AS74">
            <v>0</v>
          </cell>
          <cell r="AU74"/>
          <cell r="AX74">
            <v>0</v>
          </cell>
          <cell r="BB74">
            <v>0</v>
          </cell>
        </row>
        <row r="75">
          <cell r="B75"/>
          <cell r="E75">
            <v>0</v>
          </cell>
          <cell r="I75">
            <v>0</v>
          </cell>
          <cell r="K75"/>
          <cell r="N75">
            <v>0</v>
          </cell>
          <cell r="R75">
            <v>0</v>
          </cell>
          <cell r="T75"/>
          <cell r="W75">
            <v>0</v>
          </cell>
          <cell r="AA75">
            <v>0</v>
          </cell>
          <cell r="AC75"/>
          <cell r="AF75">
            <v>0</v>
          </cell>
          <cell r="AJ75">
            <v>0</v>
          </cell>
          <cell r="AL75"/>
          <cell r="AO75">
            <v>0</v>
          </cell>
          <cell r="AS75">
            <v>0</v>
          </cell>
          <cell r="AU75"/>
          <cell r="AX75">
            <v>0</v>
          </cell>
          <cell r="BB75">
            <v>0</v>
          </cell>
        </row>
        <row r="76">
          <cell r="B76"/>
          <cell r="E76">
            <v>0</v>
          </cell>
          <cell r="I76">
            <v>0</v>
          </cell>
          <cell r="K76"/>
          <cell r="N76">
            <v>0</v>
          </cell>
          <cell r="R76">
            <v>0</v>
          </cell>
          <cell r="T76"/>
          <cell r="W76">
            <v>0</v>
          </cell>
          <cell r="AA76">
            <v>0</v>
          </cell>
          <cell r="AC76"/>
          <cell r="AF76">
            <v>0</v>
          </cell>
          <cell r="AJ76">
            <v>0</v>
          </cell>
          <cell r="AL76"/>
          <cell r="AO76">
            <v>0</v>
          </cell>
          <cell r="AS76">
            <v>0</v>
          </cell>
          <cell r="AU76"/>
          <cell r="AX76">
            <v>0</v>
          </cell>
          <cell r="BB76">
            <v>0</v>
          </cell>
        </row>
        <row r="77">
          <cell r="B77"/>
          <cell r="E77">
            <v>0</v>
          </cell>
          <cell r="I77">
            <v>0</v>
          </cell>
          <cell r="K77"/>
          <cell r="N77">
            <v>0</v>
          </cell>
          <cell r="R77">
            <v>0</v>
          </cell>
          <cell r="T77"/>
          <cell r="W77">
            <v>0</v>
          </cell>
          <cell r="AA77">
            <v>0</v>
          </cell>
          <cell r="AC77"/>
          <cell r="AF77">
            <v>0</v>
          </cell>
          <cell r="AJ77">
            <v>0</v>
          </cell>
          <cell r="AL77"/>
          <cell r="AO77">
            <v>0</v>
          </cell>
          <cell r="AS77">
            <v>0</v>
          </cell>
          <cell r="AU77"/>
          <cell r="AX77">
            <v>0</v>
          </cell>
          <cell r="BB77">
            <v>0</v>
          </cell>
        </row>
        <row r="78">
          <cell r="B78"/>
          <cell r="E78">
            <v>0</v>
          </cell>
          <cell r="I78">
            <v>0</v>
          </cell>
          <cell r="K78"/>
          <cell r="N78">
            <v>0</v>
          </cell>
          <cell r="R78">
            <v>0</v>
          </cell>
          <cell r="T78"/>
          <cell r="W78">
            <v>0</v>
          </cell>
          <cell r="AA78">
            <v>0</v>
          </cell>
          <cell r="AC78"/>
          <cell r="AF78">
            <v>0</v>
          </cell>
          <cell r="AJ78">
            <v>0</v>
          </cell>
          <cell r="AL78"/>
          <cell r="AO78">
            <v>0</v>
          </cell>
          <cell r="AS78">
            <v>0</v>
          </cell>
          <cell r="AU78"/>
          <cell r="AX78">
            <v>0</v>
          </cell>
          <cell r="BB78">
            <v>0</v>
          </cell>
        </row>
        <row r="79">
          <cell r="B79"/>
          <cell r="E79">
            <v>0</v>
          </cell>
          <cell r="I79">
            <v>0</v>
          </cell>
          <cell r="K79"/>
          <cell r="N79">
            <v>0</v>
          </cell>
          <cell r="R79">
            <v>0</v>
          </cell>
          <cell r="T79"/>
          <cell r="W79">
            <v>0</v>
          </cell>
          <cell r="AA79">
            <v>0</v>
          </cell>
          <cell r="AC79"/>
          <cell r="AF79">
            <v>0</v>
          </cell>
          <cell r="AJ79">
            <v>0</v>
          </cell>
          <cell r="AL79"/>
          <cell r="AO79">
            <v>0</v>
          </cell>
          <cell r="AS79">
            <v>0</v>
          </cell>
          <cell r="AU79"/>
          <cell r="AX79">
            <v>0</v>
          </cell>
          <cell r="BB79">
            <v>0</v>
          </cell>
        </row>
        <row r="80">
          <cell r="B80"/>
          <cell r="E80">
            <v>0</v>
          </cell>
          <cell r="I80">
            <v>0</v>
          </cell>
          <cell r="K80"/>
          <cell r="N80">
            <v>0</v>
          </cell>
          <cell r="R80">
            <v>0</v>
          </cell>
          <cell r="T80"/>
          <cell r="W80">
            <v>0</v>
          </cell>
          <cell r="AA80">
            <v>0</v>
          </cell>
          <cell r="AC80"/>
          <cell r="AF80">
            <v>0</v>
          </cell>
          <cell r="AJ80">
            <v>0</v>
          </cell>
          <cell r="AL80"/>
          <cell r="AO80">
            <v>0</v>
          </cell>
          <cell r="AS80">
            <v>0</v>
          </cell>
          <cell r="AU80"/>
          <cell r="AX80">
            <v>0</v>
          </cell>
          <cell r="BB80">
            <v>0</v>
          </cell>
        </row>
        <row r="81">
          <cell r="B81"/>
          <cell r="E81">
            <v>0</v>
          </cell>
          <cell r="I81">
            <v>0</v>
          </cell>
          <cell r="K81"/>
          <cell r="N81">
            <v>0</v>
          </cell>
          <cell r="R81">
            <v>0</v>
          </cell>
          <cell r="T81"/>
          <cell r="W81">
            <v>0</v>
          </cell>
          <cell r="AA81">
            <v>0</v>
          </cell>
          <cell r="AC81"/>
          <cell r="AF81">
            <v>0</v>
          </cell>
          <cell r="AJ81">
            <v>0</v>
          </cell>
          <cell r="AL81"/>
          <cell r="AO81">
            <v>0</v>
          </cell>
          <cell r="AS81">
            <v>0</v>
          </cell>
          <cell r="AU81"/>
          <cell r="AX81">
            <v>0</v>
          </cell>
          <cell r="BB81">
            <v>0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 refreshError="1"/>
      <sheetData sheetId="54"/>
      <sheetData sheetId="55"/>
      <sheetData sheetId="56"/>
      <sheetData sheetId="57"/>
      <sheetData sheetId="58" refreshError="1"/>
      <sheetData sheetId="59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ME11_2010"/>
      <sheetName val="Historic MCG"/>
      <sheetName val="Chart_Historic Prices"/>
      <sheetName val="Hist Chart "/>
      <sheetName val="NYMEX STRIP_FMCG11-2010"/>
      <sheetName val="Historic_MCG"/>
      <sheetName val="Chart_Historic_Prices"/>
      <sheetName val="Hist_Chart_"/>
      <sheetName val="NYMEX_STRIP_FMCG11-2010"/>
      <sheetName val="Indicies"/>
      <sheetName val="Historic_MCG1"/>
      <sheetName val="Chart_Historic_Prices1"/>
      <sheetName val="Hist_Chart_1"/>
      <sheetName val="NYMEX_STRIP_FMCG11-20101"/>
    </sheetNames>
    <sheetDataSet>
      <sheetData sheetId="0"/>
      <sheetData sheetId="1"/>
      <sheetData sheetId="2" refreshError="1"/>
      <sheetData sheetId="3" refreshError="1"/>
      <sheetData sheetId="4"/>
      <sheetData sheetId="5"/>
      <sheetData sheetId="6"/>
      <sheetData sheetId="7"/>
      <sheetData sheetId="8"/>
      <sheetData sheetId="9" refreshError="1"/>
      <sheetData sheetId="10"/>
      <sheetData sheetId="11"/>
      <sheetData sheetId="12"/>
      <sheetData sheetId="13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ME11_2010"/>
      <sheetName val="Historic MCG"/>
      <sheetName val="Chart_Historic Prices"/>
      <sheetName val="Hist Chart "/>
      <sheetName val="NYMEX STRIP_FMCG11-2010"/>
    </sheetNames>
    <sheetDataSet>
      <sheetData sheetId="0"/>
      <sheetData sheetId="1"/>
      <sheetData sheetId="2" refreshError="1"/>
      <sheetData sheetId="3" refreshError="1"/>
      <sheetData sheetId="4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ME11_2010"/>
      <sheetName val="Historic MCG"/>
      <sheetName val="Chart_Historic Prices"/>
      <sheetName val="Hist Chart "/>
      <sheetName val="NYMEX STRIP_FMCG11-2010"/>
    </sheetNames>
    <sheetDataSet>
      <sheetData sheetId="0"/>
      <sheetData sheetId="1"/>
      <sheetData sheetId="2" refreshError="1"/>
      <sheetData sheetId="3" refreshError="1"/>
      <sheetData sheetId="4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cess"/>
      <sheetName val="stdoff"/>
      <sheetName val="trans"/>
      <sheetName val="trans_detail"/>
      <sheetName val="dsm"/>
      <sheetName val="last resort"/>
      <sheetName val="172"/>
      <sheetName val="Basic-Default"/>
      <sheetName val="Start Balance"/>
      <sheetName val="TME11_201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ADME"/>
      <sheetName val="Data Sheet"/>
      <sheetName val="Cover"/>
      <sheetName val="Comments"/>
      <sheetName val="Gen Inst"/>
      <sheetName val="Table"/>
      <sheetName val="101"/>
      <sheetName val="102"/>
      <sheetName val="103"/>
      <sheetName val="104105"/>
      <sheetName val="106107"/>
      <sheetName val="108109"/>
      <sheetName val="110113"/>
      <sheetName val="114117"/>
      <sheetName val="118119"/>
      <sheetName val="120121"/>
      <sheetName val="122123"/>
      <sheetName val="200201"/>
      <sheetName val="202203"/>
      <sheetName val="204207"/>
      <sheetName val="213"/>
      <sheetName val="214"/>
      <sheetName val="216"/>
      <sheetName val="217"/>
      <sheetName val="218"/>
      <sheetName val="219"/>
      <sheetName val="221"/>
      <sheetName val="224225"/>
      <sheetName val="227"/>
      <sheetName val="228229"/>
      <sheetName val="230"/>
      <sheetName val="232"/>
      <sheetName val="233"/>
      <sheetName val="234"/>
      <sheetName val="250251"/>
      <sheetName val="252"/>
      <sheetName val="253"/>
      <sheetName val="254"/>
      <sheetName val="256257"/>
      <sheetName val="261"/>
      <sheetName val="262263"/>
      <sheetName val="266267"/>
      <sheetName val="269"/>
      <sheetName val="272273"/>
      <sheetName val="274275"/>
      <sheetName val="276277"/>
      <sheetName val="278"/>
      <sheetName val="300301"/>
      <sheetName val="304"/>
      <sheetName val="310311"/>
      <sheetName val="320323"/>
      <sheetName val="326327"/>
      <sheetName val="328330"/>
      <sheetName val="332"/>
      <sheetName val="335"/>
      <sheetName val="336"/>
      <sheetName val="337"/>
      <sheetName val="340"/>
      <sheetName val="350351"/>
      <sheetName val="352353"/>
      <sheetName val="354355"/>
      <sheetName val="356"/>
      <sheetName val="401"/>
      <sheetName val="402403"/>
      <sheetName val="406407"/>
      <sheetName val="408409"/>
      <sheetName val="410411"/>
      <sheetName val="422423"/>
      <sheetName val="424425"/>
      <sheetName val="426427 "/>
      <sheetName val="429"/>
      <sheetName val="430"/>
      <sheetName val="431"/>
      <sheetName val="450"/>
      <sheetName val="BOOK"/>
      <sheetName val="Sch 9 - Capex - Net Strat"/>
      <sheetName val="Menu in Development"/>
      <sheetName val="Admin"/>
      <sheetName val="Sch 9 - Capex - W Ahead"/>
      <sheetName val="400"/>
      <sheetName val="426427"/>
      <sheetName val="trans"/>
    </sheetNames>
    <sheetDataSet>
      <sheetData sheetId="0"/>
      <sheetData sheetId="1"/>
      <sheetData sheetId="2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/>
      <sheetData sheetId="15" refreshError="1"/>
      <sheetData sheetId="16"/>
      <sheetData sheetId="17"/>
      <sheetData sheetId="18"/>
      <sheetData sheetId="19"/>
      <sheetData sheetId="20"/>
      <sheetData sheetId="21"/>
      <sheetData sheetId="22" refreshError="1"/>
      <sheetData sheetId="23"/>
      <sheetData sheetId="24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 refreshError="1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 refreshError="1"/>
      <sheetData sheetId="68"/>
      <sheetData sheetId="69" refreshError="1"/>
      <sheetData sheetId="70"/>
      <sheetData sheetId="71"/>
      <sheetData sheetId="72"/>
      <sheetData sheetId="73"/>
      <sheetData sheetId="74"/>
      <sheetData sheetId="75" refreshError="1"/>
      <sheetData sheetId="76" refreshError="1"/>
      <sheetData sheetId="77" refreshError="1"/>
      <sheetData sheetId="78" refreshError="1"/>
      <sheetData sheetId="79"/>
      <sheetData sheetId="80"/>
      <sheetData sheetId="81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TRR"/>
      <sheetName val="Summary 0606-1006"/>
      <sheetName val="Cap  Structure"/>
      <sheetName val="Rate Base"/>
      <sheetName val="Expense"/>
      <sheetName val="Allocations"/>
      <sheetName val="Support"/>
      <sheetName val="PTF Plant"/>
      <sheetName val="HVDC Plant"/>
      <sheetName val="Equity AFUDC"/>
      <sheetName val="Int. Fac. Chg"/>
      <sheetName val="AandGExp"/>
      <sheetName val="Rents"/>
      <sheetName val="Revenue"/>
      <sheetName val="Summary 1106-0507"/>
      <sheetName val="Trueup"/>
      <sheetName val="Interest"/>
      <sheetName val="St.Macros"/>
      <sheetName val="Temp"/>
      <sheetName val="Sheet 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art Balance"/>
      <sheetName val="Projections"/>
      <sheetName val="kWh"/>
      <sheetName val="Expenses"/>
      <sheetName val="Revenue"/>
      <sheetName val="Alloc"/>
      <sheetName val="REPORTS"/>
      <sheetName val="Prime Rate"/>
      <sheetName val="REC"/>
      <sheetName val="328330"/>
      <sheetName val="Basic"/>
      <sheetName val="trans"/>
      <sheetName val=""/>
    </sheetNames>
    <sheetDataSet>
      <sheetData sheetId="0">
        <row r="8">
          <cell r="D8">
            <v>0</v>
          </cell>
        </row>
        <row r="15">
          <cell r="C15" t="str">
            <v>PREPARED BY:  R. Bowcock</v>
          </cell>
        </row>
      </sheetData>
      <sheetData sheetId="1"/>
      <sheetData sheetId="2" refreshError="1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ance Sheet"/>
      <sheetName val="Income Statement"/>
      <sheetName val="Retained Earnings"/>
      <sheetName val="References"/>
      <sheetName val="108109"/>
      <sheetName val="218"/>
      <sheetName val="224225"/>
      <sheetName val="232"/>
      <sheetName val="233"/>
      <sheetName val="234"/>
      <sheetName val="250251"/>
      <sheetName val="252"/>
      <sheetName val="254"/>
      <sheetName val="256257"/>
      <sheetName val="261"/>
      <sheetName val="266267"/>
      <sheetName val="269"/>
      <sheetName val="272273"/>
      <sheetName val="274275"/>
      <sheetName val="276277"/>
      <sheetName val="278"/>
      <sheetName val="450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antucket"/>
      <sheetName val="171"/>
      <sheetName val="interest"/>
      <sheetName val="Basic-Default"/>
      <sheetName val="DTE"/>
      <sheetName val="Default Recon"/>
      <sheetName val="DTE Recon"/>
      <sheetName val="Module1"/>
      <sheetName val="Income Statement"/>
      <sheetName val="tra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ME11_2010"/>
      <sheetName val="Historic MCG"/>
      <sheetName val="Chart_Historic Prices"/>
      <sheetName val="Hist Chart "/>
      <sheetName val="NYMEX STRIP_FMCG11-2010"/>
    </sheetNames>
    <sheetDataSet>
      <sheetData sheetId="0"/>
      <sheetData sheetId="1"/>
      <sheetData sheetId="2" refreshError="1"/>
      <sheetData sheetId="3" refreshError="1"/>
      <sheetData sheetId="4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ME11_2010"/>
      <sheetName val="Historic MCG"/>
      <sheetName val="Chart_Historic Prices"/>
      <sheetName val="Hist Chart "/>
      <sheetName val="NYMEX STRIP_FMCG11-2010"/>
    </sheetNames>
    <sheetDataSet>
      <sheetData sheetId="0"/>
      <sheetData sheetId="1"/>
      <sheetData sheetId="2" refreshError="1"/>
      <sheetData sheetId="3" refreshError="1"/>
      <sheetData sheetId="4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cess"/>
      <sheetName val="stdoff"/>
      <sheetName val="trans"/>
      <sheetName val="trans_detail"/>
      <sheetName val="dsm"/>
      <sheetName val="last resort"/>
      <sheetName val="172"/>
      <sheetName val="Basic-Default"/>
      <sheetName val="Start Balance"/>
      <sheetName val="Basi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6-1-10 Net NEP to MECo Calc"/>
      <sheetName val="Summary"/>
      <sheetName val="Plant"/>
      <sheetName val="Dep Reserve"/>
      <sheetName val="Work Cap"/>
      <sheetName val="Return"/>
      <sheetName val="Dep Exp"/>
      <sheetName val="Muni Taxes"/>
      <sheetName val="O And M"/>
      <sheetName val="A and G"/>
      <sheetName val="Alloc"/>
      <sheetName val="Func Plnt"/>
      <sheetName val="Funct O and M"/>
      <sheetName val="Revenue Credit"/>
    </sheetNames>
    <sheetDataSet>
      <sheetData sheetId="0" refreshError="1"/>
      <sheetData sheetId="1"/>
      <sheetData sheetId="2" refreshError="1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cess"/>
      <sheetName val="stdoff"/>
      <sheetName val="trans"/>
      <sheetName val="trans_detail"/>
      <sheetName val="dsm"/>
      <sheetName val="last resort"/>
      <sheetName val="172"/>
      <sheetName val="Basic-Default"/>
      <sheetName val="Start Balanc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ME11_2010"/>
      <sheetName val="Historic MCG"/>
      <sheetName val="Chart_Historic Prices"/>
      <sheetName val="Hist Chart "/>
      <sheetName val="NYMEX STRIP_FMCG11-2010"/>
      <sheetName val="Historic_MCG"/>
      <sheetName val="Chart_Historic_Prices"/>
      <sheetName val="Hist_Chart_"/>
      <sheetName val="NYMEX_STRIP_FMCG11-2010"/>
      <sheetName val="Indicies"/>
      <sheetName val="Historic_MCG1"/>
      <sheetName val="Chart_Historic_Prices1"/>
      <sheetName val="Hist_Chart_1"/>
      <sheetName val="NYMEX_STRIP_FMCG11-20101"/>
      <sheetName val="Variable"/>
      <sheetName val="Cost_Detail"/>
      <sheetName val="Historic_MCG2"/>
      <sheetName val="Chart_Historic_Prices2"/>
      <sheetName val="Hist_Chart_2"/>
      <sheetName val="NYMEX_STRIP_FMCG11-20102"/>
    </sheetNames>
    <sheetDataSet>
      <sheetData sheetId="0"/>
      <sheetData sheetId="1"/>
      <sheetData sheetId="2" refreshError="1"/>
      <sheetData sheetId="3" refreshError="1"/>
      <sheetData sheetId="4"/>
      <sheetData sheetId="5"/>
      <sheetData sheetId="6"/>
      <sheetData sheetId="7"/>
      <sheetData sheetId="8"/>
      <sheetData sheetId="9" refreshError="1"/>
      <sheetData sheetId="10"/>
      <sheetData sheetId="11"/>
      <sheetData sheetId="12"/>
      <sheetData sheetId="13"/>
      <sheetData sheetId="14" refreshError="1"/>
      <sheetData sheetId="15" refreshError="1"/>
      <sheetData sheetId="16"/>
      <sheetData sheetId="17"/>
      <sheetData sheetId="18"/>
      <sheetData sheetId="19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nbilled WACOG"/>
      <sheetName val="INPUT AREA"/>
      <sheetName val="TC COMMODITY &amp; DEMAND "/>
      <sheetName val="JV167"/>
      <sheetName val="JV Cover Sheet 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formation"/>
      <sheetName val="PS 06188"/>
      <sheetName val="PS 06203 (1)"/>
      <sheetName val="PS 06203 (3)"/>
      <sheetName val="06-194"/>
      <sheetName val="06194"/>
      <sheetName val="06-194-02"/>
      <sheetName val="201"/>
      <sheetName val="06201"/>
      <sheetName val="Sides"/>
      <sheetName val="06-621"/>
      <sheetName val="Correction"/>
      <sheetName val="06-194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antucket"/>
      <sheetName val="171"/>
      <sheetName val="interest"/>
      <sheetName val="Basic-Default"/>
      <sheetName val="DTE"/>
      <sheetName val="Default Recon"/>
      <sheetName val="DTE Recon"/>
      <sheetName val="Module1"/>
      <sheetName val="Income Statement"/>
      <sheetName val="trans"/>
      <sheetName val="JV16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nbilled WACOG"/>
      <sheetName val="INPUT AREA"/>
      <sheetName val="TC COMMODITY &amp; DEMAND "/>
      <sheetName val="JV167"/>
      <sheetName val="JV Cover Sheet 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4207"/>
      <sheetName val="262263"/>
      <sheetName val="320323"/>
      <sheetName val="Basic-Default"/>
      <sheetName val="6866 BS 03-31-12"/>
      <sheetName val="BS 6865 03-31-12"/>
      <sheetName val="BS 6865 12-31-11"/>
      <sheetName val="103"/>
      <sheetName val="108109"/>
      <sheetName val="218"/>
      <sheetName val="224225"/>
      <sheetName val="232"/>
      <sheetName val="233"/>
      <sheetName val="234"/>
      <sheetName val="250251"/>
      <sheetName val="252"/>
      <sheetName val="254"/>
      <sheetName val="256257"/>
      <sheetName val="261"/>
      <sheetName val="266267"/>
      <sheetName val="269"/>
      <sheetName val="272273"/>
      <sheetName val="274275"/>
      <sheetName val="276277"/>
      <sheetName val="278"/>
      <sheetName val="304"/>
      <sheetName val="310311"/>
      <sheetName val="335"/>
      <sheetName val="450"/>
      <sheetName val=""/>
      <sheetName val="Balance sheet as of 4.22.10"/>
      <sheetName val="6866_BS_03-31-12"/>
      <sheetName val="BS_6865_03-31-12"/>
      <sheetName val="BS_6865_12-31-11"/>
      <sheetName val="Balance_sheet_as_of_4_22_10"/>
      <sheetName val="TME11_2010"/>
      <sheetName val="JV167"/>
    </sheetNames>
    <sheetDataSet>
      <sheetData sheetId="0" refreshError="1"/>
      <sheetData sheetId="1" refreshError="1">
        <row r="1">
          <cell r="A1" t="str">
            <v>Name of Respondent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/>
      <sheetData sheetId="34"/>
      <sheetData sheetId="35" refreshError="1"/>
      <sheetData sheetId="36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ic"/>
      <sheetName val="interest"/>
      <sheetName val="Basic Serv cost ADJ"/>
      <sheetName val="Bad Debt  Estimate"/>
      <sheetName val="Standard Offer"/>
      <sheetName val="Calc Rev"/>
      <sheetName val="YTD GL Recon"/>
      <sheetName val="142017"/>
      <sheetName val="Acct Reconcilation - 142017"/>
      <sheetName val="Change Control Tab"/>
      <sheetName val="Unbiled"/>
      <sheetName val="ESTIMATE"/>
      <sheetName val="TRUE_UP"/>
      <sheetName val="Module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#REF"/>
      <sheetName val="test"/>
      <sheetName val="CC GSO by Account"/>
      <sheetName val="Periods"/>
      <sheetName val="CCSO by Units"/>
      <sheetName val="DATA"/>
      <sheetName val="P&amp;L"/>
      <sheetName val="BS"/>
      <sheetName val="CF"/>
      <sheetName val="Settings"/>
      <sheetName val="BS Distr"/>
      <sheetName val="Incentives"/>
      <sheetName val="Income collected"/>
      <sheetName val="Opex subjective"/>
      <sheetName val="Capex Comp"/>
      <sheetName val="Capex Comparators FOC"/>
      <sheetName val="Incentive Forecast"/>
      <sheetName val="Opex Comparators-sensitivities"/>
      <sheetName val="Opex Objective YTD"/>
      <sheetName val="Opex by FOC"/>
      <sheetName val="Opex Trend &amp; MAT"/>
      <sheetName val="Manpower"/>
      <sheetName val="Incentive Graphs"/>
      <sheetName val="Opex Objective Discrete Mths"/>
      <sheetName val="risk"/>
      <sheetName val="Manpower Summary"/>
      <sheetName val="Opex Subj by Mth"/>
      <sheetName val="Opex Objective Mth"/>
      <sheetName val="By Account Code"/>
      <sheetName val="By Business Unit"/>
      <sheetName val="SummCapex"/>
      <sheetName val="ETO Capx"/>
      <sheetName val="ESO Capx"/>
      <sheetName val="GAS SO Capx"/>
      <sheetName val="GAS TO Capx "/>
      <sheetName val="FY2000"/>
      <sheetName val="PL"/>
      <sheetName val="Summary rev"/>
      <sheetName val="Range Names"/>
      <sheetName val="EssActuals"/>
      <sheetName val="DB Annual Model"/>
      <sheetName val="Data1"/>
      <sheetName val="ETO pvc"/>
      <sheetName val="Business Unit"/>
      <sheetName val="MAP"/>
      <sheetName val="General Taxes"/>
      <sheetName val="Dave Birch - total"/>
      <sheetName val="Consolidated Results"/>
      <sheetName val="HoldCo Debt projected"/>
      <sheetName val="PLC"/>
      <sheetName val="NGET"/>
      <sheetName val="NGG"/>
      <sheetName val="NGNA"/>
      <sheetName val="NGUSA"/>
      <sheetName val="NIMO"/>
      <sheetName val="KEDNY"/>
      <sheetName val="KEDLI"/>
      <sheetName val="COLG"/>
      <sheetName val="BEG"/>
      <sheetName val="MECO"/>
      <sheetName val="NECO"/>
      <sheetName val="GENCO"/>
      <sheetName val="NEP"/>
      <sheetName val="Data Sheet"/>
      <sheetName val="Drop down menus"/>
      <sheetName val="Lookups"/>
      <sheetName val="LBO"/>
      <sheetName val="Co. C"/>
      <sheetName val="US GenCo"/>
      <sheetName val="Financials"/>
      <sheetName val="Assumptions"/>
      <sheetName val="COVER"/>
      <sheetName val="SUMMARY"/>
      <sheetName val="BUDGET"/>
      <sheetName val="CAPEX"/>
      <sheetName val="Egan"/>
      <sheetName val="CF Combo"/>
      <sheetName val="Unlev FCF"/>
      <sheetName val="Controls"/>
      <sheetName val="Sens"/>
      <sheetName val="Plant"/>
      <sheetName val="Inputs"/>
      <sheetName val="Capital Structures"/>
      <sheetName val="MOE"/>
      <sheetName val="Scenarios"/>
      <sheetName val="DIAMOND"/>
      <sheetName val="AcqIS"/>
      <sheetName val="AcqBSCF"/>
      <sheetName val="Fin Assumptions"/>
      <sheetName val="By Class"/>
      <sheetName val="Old Genco"/>
      <sheetName val="Scenario Manager"/>
      <sheetName val="stmcro"/>
      <sheetName val="BS EXP"/>
      <sheetName val="BS BD"/>
      <sheetName val="FCF"/>
      <sheetName val="Backup"/>
      <sheetName val="Pricing"/>
      <sheetName val="Look"/>
      <sheetName val="Interest Rate"/>
      <sheetName val="PowerDeals"/>
      <sheetName val="Summary of Prices"/>
      <sheetName val="NRAlloc"/>
      <sheetName val="Avg Balance"/>
      <sheetName val="Global Assumptions"/>
      <sheetName val="Loads"/>
      <sheetName val="Load_Cases"/>
      <sheetName val="Setup"/>
      <sheetName val="Economic Variables"/>
      <sheetName val="April"/>
      <sheetName val="PXMODEL"/>
      <sheetName val="Model-Utility"/>
      <sheetName val="Utility Income Statement"/>
      <sheetName val="Base Case"/>
      <sheetName val="Model NA"/>
      <sheetName val="Balance Sheet"/>
      <sheetName val="Income_collected"/>
      <sheetName val="Opex_subjective"/>
      <sheetName val="Capex_Comp"/>
      <sheetName val="Capex_Comparators_FOC"/>
      <sheetName val="Incentive_Forecast"/>
      <sheetName val="Opex_Comparators-sensitivities"/>
      <sheetName val="Opex_Objective_YTD"/>
      <sheetName val="Opex_by_FOC"/>
      <sheetName val="Opex_Trend_&amp;_MAT"/>
      <sheetName val="Incentive_Graphs"/>
      <sheetName val="Opex_Objective_Discrete_Mths"/>
      <sheetName val="Manpower_Summary"/>
      <sheetName val="Opex_Subj_by_Mth"/>
      <sheetName val="Opex_Objective_Mth"/>
      <sheetName val="By_Account_Code"/>
      <sheetName val="By_Business_Unit"/>
      <sheetName val="ETO_Capx"/>
      <sheetName val="ESO_Capx"/>
      <sheetName val="GAS_SO_Capx"/>
      <sheetName val="GAS_TO_Capx_"/>
      <sheetName val="Drop_down_menus"/>
      <sheetName val="CC_GSO_by_Account"/>
      <sheetName val="CCSO_by_Units"/>
      <sheetName val="Summary_rev"/>
      <sheetName val="Range_Names"/>
      <sheetName val="DB_Annual_Model"/>
      <sheetName val="ETO_pvc"/>
      <sheetName val="Business_Unit"/>
      <sheetName val="General_Taxes"/>
      <sheetName val="Dave_Birch_-_total"/>
      <sheetName val="Consolidated_Results"/>
      <sheetName val="HoldCo_Debt_projected"/>
      <sheetName val="BS_Distr"/>
      <sheetName val="Data_Sheet"/>
      <sheetName val="Income_collected1"/>
      <sheetName val="Opex_subjective1"/>
      <sheetName val="Capex_Comp1"/>
      <sheetName val="Capex_Comparators_FOC1"/>
      <sheetName val="Incentive_Forecast1"/>
      <sheetName val="Opex_Comparators-sensitivities1"/>
      <sheetName val="Opex_Objective_YTD1"/>
      <sheetName val="Opex_by_FOC1"/>
      <sheetName val="Opex_Trend_&amp;_MAT1"/>
      <sheetName val="Incentive_Graphs1"/>
      <sheetName val="Opex_Objective_Discrete_Mths1"/>
      <sheetName val="Manpower_Summary1"/>
      <sheetName val="Opex_Subj_by_Mth1"/>
      <sheetName val="Opex_Objective_Mth1"/>
      <sheetName val="By_Account_Code1"/>
      <sheetName val="By_Business_Unit1"/>
      <sheetName val="ETO_Capx1"/>
      <sheetName val="ESO_Capx1"/>
      <sheetName val="GAS_SO_Capx1"/>
      <sheetName val="GAS_TO_Capx_1"/>
      <sheetName val="Drop_down_menus1"/>
      <sheetName val="CC_GSO_by_Account1"/>
      <sheetName val="CCSO_by_Units1"/>
      <sheetName val="Summary_rev1"/>
      <sheetName val="Range_Names1"/>
      <sheetName val="DB_Annual_Model1"/>
      <sheetName val="ETO_pvc1"/>
      <sheetName val="Business_Unit1"/>
      <sheetName val="General_Taxes1"/>
      <sheetName val="Dave_Birch_-_total1"/>
      <sheetName val="Consolidated_Results1"/>
      <sheetName val="HoldCo_Debt_projected1"/>
      <sheetName val="BS_Distr1"/>
      <sheetName val="Data_Sheet1"/>
      <sheetName val="ADMIN"/>
      <sheetName val="Graphs"/>
      <sheetName val="Working 1.2"/>
      <sheetName val="Working_1_2"/>
      <sheetName val="Budget Classification"/>
      <sheetName val="Division"/>
      <sheetName val="Plandepts"/>
      <sheetName val="Proj Types"/>
      <sheetName val="trans"/>
      <sheetName val="Rachel Tullis"/>
      <sheetName val="Income_collected2"/>
      <sheetName val="Opex_subjective2"/>
      <sheetName val="Capex_Comp2"/>
      <sheetName val="Capex_Comparators_FOC2"/>
      <sheetName val="Incentive_Forecast2"/>
      <sheetName val="Opex_Comparators-sensitivities2"/>
      <sheetName val="Opex_Objective_YTD2"/>
      <sheetName val="Opex_by_FOC2"/>
      <sheetName val="Opex_Trend_&amp;_MAT2"/>
      <sheetName val="Incentive_Graphs2"/>
      <sheetName val="Opex_Objective_Discrete_Mths2"/>
      <sheetName val="Manpower_Summary2"/>
      <sheetName val="Opex_Subj_by_Mth2"/>
      <sheetName val="Opex_Objective_Mth2"/>
      <sheetName val="By_Account_Code2"/>
      <sheetName val="By_Business_Unit2"/>
      <sheetName val="ETO_Capx2"/>
      <sheetName val="ESO_Capx2"/>
      <sheetName val="GAS_SO_Capx2"/>
      <sheetName val="GAS_TO_Capx_2"/>
      <sheetName val="Drop_down_menus2"/>
      <sheetName val="CC_GSO_by_Account2"/>
      <sheetName val="CCSO_by_Units2"/>
      <sheetName val="Summary_rev2"/>
      <sheetName val="Range_Names2"/>
      <sheetName val="DB_Annual_Model2"/>
      <sheetName val="ETO_pvc2"/>
      <sheetName val="Business_Unit2"/>
      <sheetName val="General_Taxes2"/>
      <sheetName val="Dave_Birch_-_total2"/>
      <sheetName val="Consolidated_Results2"/>
      <sheetName val="HoldCo_Debt_projected2"/>
      <sheetName val="BS_Distr2"/>
      <sheetName val="Data_Sheet2"/>
      <sheetName val="Neil Ly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 refreshError="1"/>
      <sheetData sheetId="186" refreshError="1"/>
      <sheetData sheetId="187" refreshError="1"/>
      <sheetData sheetId="188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cess"/>
      <sheetName val="stdoff"/>
      <sheetName val="trans"/>
      <sheetName val="trans_detail"/>
      <sheetName val="dsm"/>
      <sheetName val="last resort"/>
      <sheetName val="172"/>
      <sheetName val="Basic-Default"/>
      <sheetName val="Start Balance"/>
      <sheetName val="Basi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310311"/>
      <sheetName val="326327"/>
      <sheetName val="328330"/>
      <sheetName val="262263"/>
    </sheetNames>
    <sheetDataSet>
      <sheetData sheetId="0" refreshError="1"/>
      <sheetData sheetId="1" refreshError="1"/>
      <sheetData sheetId="2" refreshError="1">
        <row r="1">
          <cell r="A1" t="str">
            <v>Name of Respondent</v>
          </cell>
        </row>
      </sheetData>
      <sheetData sheetId="3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310311"/>
      <sheetName val="326327"/>
      <sheetName val="328330"/>
      <sheetName val="262263"/>
      <sheetName val="5. Supplier pareto"/>
      <sheetName val="Income Statement"/>
      <sheetName val="Income_Statement"/>
      <sheetName val="5__Supplier_pareto"/>
      <sheetName val="trans"/>
    </sheetNames>
    <sheetDataSet>
      <sheetData sheetId="0" refreshError="1"/>
      <sheetData sheetId="1" refreshError="1"/>
      <sheetData sheetId="2" refreshError="1">
        <row r="1">
          <cell r="A1" t="str">
            <v>Name of Respondent</v>
          </cell>
        </row>
        <row r="65">
          <cell r="B65" t="str">
            <v>Payment By</v>
          </cell>
        </row>
        <row r="66">
          <cell r="B66" t="str">
            <v>(Company or Public Authority)</v>
          </cell>
        </row>
        <row r="67">
          <cell r="B67" t="str">
            <v>[Footnote Affiliations]</v>
          </cell>
        </row>
        <row r="68">
          <cell r="B68" t="str">
            <v>(a)</v>
          </cell>
        </row>
        <row r="69">
          <cell r="B69" t="str">
            <v>Central Hudson Gas &amp; Electric</v>
          </cell>
        </row>
        <row r="71">
          <cell r="B71" t="str">
            <v>Central Hudson Gas &amp; Electric</v>
          </cell>
        </row>
      </sheetData>
      <sheetData sheetId="3" refreshError="1"/>
      <sheetData sheetId="4" refreshError="1"/>
      <sheetData sheetId="5" refreshError="1"/>
      <sheetData sheetId="6"/>
      <sheetData sheetId="7"/>
      <sheetData sheetId="8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nbilled WACOG"/>
      <sheetName val="INPUT AREA"/>
      <sheetName val="TC COMMODITY &amp; DEMAND "/>
      <sheetName val="JV167"/>
      <sheetName val="JV Cover Sheet 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nbilled WACOG"/>
      <sheetName val="INPUT AREA"/>
      <sheetName val="TC COMMODITY &amp; DEMAND "/>
      <sheetName val="JV167"/>
      <sheetName val="JV Cover Sheet 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  <sheetName val="Total"/>
      <sheetName val="CGA"/>
      <sheetName val="Peak"/>
      <sheetName val="OffPeak"/>
      <sheetName val="Proration"/>
      <sheetName val="Prorated CGA"/>
      <sheetName val="Prorated LDAF"/>
      <sheetName val="Vol-Ratio"/>
      <sheetName val="Special Ledger"/>
      <sheetName val="Gas Lights"/>
      <sheetName val="Input SL655"/>
      <sheetName val="Input SL235 R&amp;S"/>
      <sheetName val="Input SL235 CRIS"/>
      <sheetName val="Variance R&amp;S vs Cris"/>
      <sheetName val="Margin Comp"/>
      <sheetName val="Core Adj."/>
      <sheetName val="NC Adj."/>
      <sheetName val="MDCQ"/>
      <sheetName val="Vols"/>
      <sheetName val="test"/>
      <sheetName val="Interim Sales"/>
      <sheetName val="Suppliers"/>
      <sheetName val="Refund"/>
      <sheetName val="Prorated_CGA"/>
      <sheetName val="Prorated_LDAF"/>
      <sheetName val="Special_Ledger"/>
      <sheetName val="Gas_Lights"/>
      <sheetName val="Input_SL655"/>
      <sheetName val="Input_SL235_R&amp;S"/>
      <sheetName val="Input_SL235_CRIS"/>
      <sheetName val="Variance_R&amp;S_vs_Cris"/>
      <sheetName val="Margin_Comp"/>
      <sheetName val="Core_Adj_"/>
      <sheetName val="NC_Adj_"/>
      <sheetName val="Interim_Sal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ll Accounts"/>
      <sheetName val="summary"/>
      <sheetName val="Look Up Table"/>
      <sheetName val="Accrued &amp; pmt"/>
      <sheetName val="Ratio"/>
      <sheetName val="LI Choice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MINTAKE"/>
      <sheetName val="Drop Down Lists"/>
      <sheetName val="Detailed "/>
      <sheetName val="Finance Summary"/>
      <sheetName val="NS Supported Opex&amp;Special Opex"/>
      <sheetName val="Other "/>
      <sheetName val="Risk Matrix"/>
      <sheetName val="Consequence Matrix"/>
      <sheetName val="Workings 1"/>
      <sheetName val="apr"/>
      <sheetName val="Appendix 1 - Reference Fields"/>
    </sheetNames>
    <sheetDataSet>
      <sheetData sheetId="0">
        <row r="12">
          <cell r="Q12" t="str">
            <v>SPP TRANSCO 2000 SUMMER INJECTION STRATEGY</v>
          </cell>
        </row>
        <row r="246">
          <cell r="D246">
            <v>376350</v>
          </cell>
          <cell r="E246">
            <v>225897.06451612903</v>
          </cell>
          <cell r="F246">
            <v>170791.8</v>
          </cell>
          <cell r="G246">
            <v>137667.93548387094</v>
          </cell>
          <cell r="H246">
            <v>142345.35483870967</v>
          </cell>
          <cell r="I246">
            <v>154975.79999999999</v>
          </cell>
          <cell r="J246">
            <v>263617.74193548388</v>
          </cell>
        </row>
        <row r="248">
          <cell r="D248">
            <v>21000</v>
          </cell>
          <cell r="E248">
            <v>21000</v>
          </cell>
          <cell r="F248">
            <v>21000</v>
          </cell>
          <cell r="G248">
            <v>21000</v>
          </cell>
          <cell r="H248">
            <v>21000</v>
          </cell>
          <cell r="I248">
            <v>21000</v>
          </cell>
          <cell r="J248">
            <v>21000</v>
          </cell>
        </row>
        <row r="258">
          <cell r="BD258">
            <v>11128.333333333314</v>
          </cell>
        </row>
        <row r="259">
          <cell r="BD259">
            <v>31048.161290322547</v>
          </cell>
        </row>
        <row r="260">
          <cell r="BD260">
            <v>86923.533333333326</v>
          </cell>
        </row>
        <row r="261">
          <cell r="BD261">
            <v>133132.16129032258</v>
          </cell>
        </row>
        <row r="262">
          <cell r="BD262">
            <v>126948.29032258064</v>
          </cell>
        </row>
        <row r="263">
          <cell r="BD263">
            <v>114563.86666666667</v>
          </cell>
        </row>
        <row r="264">
          <cell r="BD264">
            <v>8099</v>
          </cell>
        </row>
        <row r="385">
          <cell r="D385">
            <v>-391413.25856697821</v>
          </cell>
          <cell r="E385">
            <v>-544434.77504855755</v>
          </cell>
          <cell r="F385">
            <v>-600310.14709156833</v>
          </cell>
          <cell r="G385">
            <v>-634447.77504855767</v>
          </cell>
          <cell r="H385">
            <v>-628263.90408081561</v>
          </cell>
          <cell r="I385">
            <v>-615879.4804249017</v>
          </cell>
          <cell r="J385">
            <v>-507097.9685969447</v>
          </cell>
          <cell r="K385">
            <v>-342106</v>
          </cell>
        </row>
        <row r="437">
          <cell r="N437">
            <v>78294</v>
          </cell>
          <cell r="O437">
            <v>13482</v>
          </cell>
          <cell r="P437">
            <v>13482</v>
          </cell>
          <cell r="Q437">
            <v>13412.5</v>
          </cell>
          <cell r="R437">
            <v>6543</v>
          </cell>
          <cell r="S437">
            <v>6543</v>
          </cell>
          <cell r="T437">
            <v>6563</v>
          </cell>
        </row>
      </sheetData>
      <sheetData sheetId="1" refreshError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cess"/>
      <sheetName val="stdoff"/>
      <sheetName val="trans"/>
      <sheetName val="trans_detail"/>
      <sheetName val="dsm"/>
      <sheetName val="last resort"/>
      <sheetName val="172"/>
      <sheetName val="Basic-Default"/>
      <sheetName val="Start Balance"/>
      <sheetName val="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art Balance"/>
      <sheetName val="Projections"/>
      <sheetName val="kWh"/>
      <sheetName val="Expenses"/>
      <sheetName val="Revenue"/>
      <sheetName val="Alloc"/>
      <sheetName val="REPORTS"/>
      <sheetName val="Prime Rate"/>
      <sheetName val="REC"/>
      <sheetName val="328330"/>
    </sheetNames>
    <sheetDataSet>
      <sheetData sheetId="0">
        <row r="8">
          <cell r="D8">
            <v>0</v>
          </cell>
        </row>
        <row r="15">
          <cell r="C15" t="str">
            <v>PREPARED BY:  R. Bowcock</v>
          </cell>
        </row>
      </sheetData>
      <sheetData sheetId="1"/>
      <sheetData sheetId="2" refreshError="1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art Balance"/>
      <sheetName val="Projections"/>
      <sheetName val="kWh"/>
      <sheetName val="Expenses"/>
      <sheetName val="Revenue"/>
      <sheetName val="Alloc"/>
      <sheetName val="REPORTS"/>
      <sheetName val="Prime Rate"/>
      <sheetName val="REC"/>
      <sheetName val="trans"/>
      <sheetName val="328330"/>
      <sheetName val="Basic"/>
      <sheetName val=""/>
      <sheetName val="Income Statement"/>
      <sheetName val="Download_BS"/>
      <sheetName val="Graphs"/>
    </sheetNames>
    <sheetDataSet>
      <sheetData sheetId="0">
        <row r="8">
          <cell r="D8">
            <v>0</v>
          </cell>
        </row>
      </sheetData>
      <sheetData sheetId="1"/>
      <sheetData sheetId="2" refreshError="1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cess"/>
      <sheetName val="stdoff"/>
      <sheetName val="trans"/>
      <sheetName val="trans_detail"/>
      <sheetName val="dsm"/>
      <sheetName val="last resort"/>
      <sheetName val="172"/>
      <sheetName val="Start Balance"/>
      <sheetName val="Basic-Default"/>
      <sheetName val="Basic"/>
      <sheetName val="TME11_201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ilored Procedures "/>
      <sheetName val="KeySpan Utility Plant Rollfwd"/>
      <sheetName val="KS Jan 2011"/>
      <sheetName val="KeySpan CWIP Rollforward"/>
      <sheetName val="4 Nantucket"/>
      <sheetName val="5 MECO"/>
      <sheetName val="6 MA Hydro"/>
      <sheetName val="8 Hydro Transmission"/>
      <sheetName val="10 NEP"/>
      <sheetName val="20 NEET"/>
      <sheetName val="36 NIMO"/>
      <sheetName val="41 Granite St"/>
      <sheetName val="48 RI Gas"/>
      <sheetName val="49 NECO"/>
      <sheetName val="Grid CWIP Rollforward"/>
      <sheetName val="Start Balance"/>
      <sheetName val="Balance sheet as of 4.22.10"/>
      <sheetName val="Basic-Default"/>
      <sheetName val="Variable"/>
      <sheetName val="Cost_Detail"/>
      <sheetName val="328330"/>
      <sheetName val="trans"/>
      <sheetName val="conventio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"/>
      <sheetName val="Weather11-12"/>
      <sheetName val="Mar2012NM"/>
      <sheetName val="Mar2012NM_B"/>
      <sheetName val="Mar2012NM_C"/>
      <sheetName val="NM0312"/>
      <sheetName val="NM0312C"/>
      <sheetName val="Cht_DD"/>
      <sheetName val="Cht_Vol"/>
      <sheetName val="Cht_Cust"/>
      <sheetName val="Cht_UPC"/>
      <sheetName val="chart_Input"/>
      <sheetName val="chart_InputNC"/>
      <sheetName val="chart_InputN"/>
      <sheetName val="=Calculate=&gt;"/>
      <sheetName val="Cust"/>
      <sheetName val="Nor"/>
      <sheetName val="Nor_C"/>
      <sheetName val="Nor_B"/>
      <sheetName val="=inputs=&gt;"/>
      <sheetName val="System"/>
      <sheetName val="Weather09-10"/>
      <sheetName val="Weather10-11"/>
      <sheetName val="BDD2012"/>
      <sheetName val="HDD2012"/>
      <sheetName val="BDD"/>
      <sheetName val="HDD"/>
      <sheetName val="Frcst_Cust"/>
      <sheetName val="Frcst_Vol"/>
      <sheetName val="nm2008thm_6D"/>
      <sheetName val="nm2008cus_6D"/>
      <sheetName val="nm2009thm_6D"/>
      <sheetName val="nm2009cus_6D"/>
      <sheetName val="nm2010thm_6D"/>
      <sheetName val="nm2010cus_6D"/>
      <sheetName val="nm2011thm_6D"/>
      <sheetName val="nm2011cus_6D"/>
      <sheetName val="nm2012thm_6D"/>
      <sheetName val="nm2012cus_6D"/>
      <sheetName val="nm2008cus"/>
      <sheetName val="nm2009cus"/>
      <sheetName val="nm2008thm"/>
      <sheetName val="nm2009thm"/>
      <sheetName val="nm2010thm"/>
      <sheetName val="nm2010cus"/>
      <sheetName val="nm2011thm"/>
      <sheetName val="nm2011cus"/>
      <sheetName val="nm2012thm"/>
      <sheetName val="nm2012cus"/>
      <sheetName val="Transpose(PHA)"/>
      <sheetName val="Transpose"/>
      <sheetName val="Transpose(org)"/>
      <sheetName val="Transpose_CUST"/>
      <sheetName val="Therms Including Efficiency_09"/>
      <sheetName val="Customers_09"/>
      <sheetName val="histry==&gt;"/>
      <sheetName val="Dec2011NM"/>
      <sheetName val="Dec2011NM_B"/>
      <sheetName val="Dec2011NM_C"/>
      <sheetName val="NM1211"/>
      <sheetName val="NM1211C"/>
      <sheetName val="Jan2012NM"/>
      <sheetName val="Jan2012NM_B"/>
      <sheetName val="Jan2012NM_C"/>
      <sheetName val="NM0112"/>
      <sheetName val="NM0112C"/>
      <sheetName val="Feb2012NM"/>
      <sheetName val="Feb2012NM_B"/>
      <sheetName val="Feb2012NM_C"/>
      <sheetName val="NM0212"/>
      <sheetName val="NM0212C"/>
      <sheetName val="Nor_C (6d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>
        <row r="1">
          <cell r="A1" t="str">
            <v>Year</v>
          </cell>
          <cell r="B1" t="str">
            <v>Month</v>
          </cell>
          <cell r="C1" t="str">
            <v>albdd</v>
          </cell>
          <cell r="D1" t="str">
            <v>albHdd</v>
          </cell>
          <cell r="E1" t="str">
            <v>albCdd</v>
          </cell>
          <cell r="F1" t="str">
            <v>syrdd</v>
          </cell>
          <cell r="G1" t="str">
            <v>syrHdd</v>
          </cell>
          <cell r="H1" t="str">
            <v>syrCdd</v>
          </cell>
          <cell r="I1" t="str">
            <v>nmDD</v>
          </cell>
          <cell r="J1" t="str">
            <v>nmHdd</v>
          </cell>
          <cell r="K1" t="str">
            <v>nmCdd</v>
          </cell>
          <cell r="L1" t="str">
            <v>nmNdd</v>
          </cell>
          <cell r="M1" t="str">
            <v>_FREQ_</v>
          </cell>
        </row>
        <row r="2">
          <cell r="A2">
            <v>2009</v>
          </cell>
          <cell r="B2">
            <v>8</v>
          </cell>
          <cell r="C2">
            <v>2116.8000000000002</v>
          </cell>
          <cell r="D2">
            <v>4.3499999999999996</v>
          </cell>
          <cell r="E2">
            <v>171.15</v>
          </cell>
          <cell r="F2">
            <v>2121.15</v>
          </cell>
          <cell r="G2">
            <v>5.9</v>
          </cell>
          <cell r="H2">
            <v>177.05</v>
          </cell>
          <cell r="I2">
            <v>2118.9749999999999</v>
          </cell>
          <cell r="J2">
            <v>4.9000000000000004</v>
          </cell>
          <cell r="K2">
            <v>173.875</v>
          </cell>
          <cell r="L2">
            <v>7.55</v>
          </cell>
          <cell r="M2">
            <v>20</v>
          </cell>
        </row>
        <row r="3">
          <cell r="A3">
            <v>2009</v>
          </cell>
          <cell r="B3">
            <v>9</v>
          </cell>
          <cell r="C3">
            <v>2124.85</v>
          </cell>
          <cell r="D3">
            <v>51.45</v>
          </cell>
          <cell r="E3">
            <v>135.30000000000001</v>
          </cell>
          <cell r="F3">
            <v>2126.6</v>
          </cell>
          <cell r="G3">
            <v>43.65</v>
          </cell>
          <cell r="H3">
            <v>129.25</v>
          </cell>
          <cell r="I3">
            <v>2125.7249999999999</v>
          </cell>
          <cell r="J3">
            <v>45.7</v>
          </cell>
          <cell r="K3">
            <v>130.42500000000001</v>
          </cell>
          <cell r="L3">
            <v>58.9</v>
          </cell>
          <cell r="M3">
            <v>20</v>
          </cell>
        </row>
        <row r="4">
          <cell r="A4">
            <v>2009</v>
          </cell>
          <cell r="B4">
            <v>10</v>
          </cell>
          <cell r="C4">
            <v>1737.75</v>
          </cell>
          <cell r="D4">
            <v>313.55</v>
          </cell>
          <cell r="E4">
            <v>10.3</v>
          </cell>
          <cell r="F4">
            <v>1756</v>
          </cell>
          <cell r="G4">
            <v>301.89999999999998</v>
          </cell>
          <cell r="H4">
            <v>16.899999999999999</v>
          </cell>
          <cell r="I4">
            <v>1746.875</v>
          </cell>
          <cell r="J4">
            <v>307.125</v>
          </cell>
          <cell r="K4">
            <v>13</v>
          </cell>
          <cell r="L4">
            <v>281.60000000000002</v>
          </cell>
          <cell r="M4">
            <v>20</v>
          </cell>
        </row>
        <row r="5">
          <cell r="A5">
            <v>2009</v>
          </cell>
          <cell r="B5">
            <v>11</v>
          </cell>
          <cell r="C5">
            <v>1401.55</v>
          </cell>
          <cell r="D5">
            <v>574.45000000000005</v>
          </cell>
          <cell r="E5">
            <v>0</v>
          </cell>
          <cell r="F5">
            <v>1426.7</v>
          </cell>
          <cell r="G5">
            <v>549.29999999999995</v>
          </cell>
          <cell r="H5">
            <v>0</v>
          </cell>
          <cell r="I5">
            <v>1414.125</v>
          </cell>
          <cell r="J5">
            <v>561.875</v>
          </cell>
          <cell r="K5">
            <v>0</v>
          </cell>
          <cell r="L5">
            <v>571.54999999999995</v>
          </cell>
          <cell r="M5">
            <v>20</v>
          </cell>
        </row>
        <row r="6">
          <cell r="A6">
            <v>2009</v>
          </cell>
          <cell r="B6">
            <v>12</v>
          </cell>
          <cell r="C6">
            <v>1261.9000000000001</v>
          </cell>
          <cell r="D6">
            <v>866.85</v>
          </cell>
          <cell r="E6">
            <v>0</v>
          </cell>
          <cell r="F6">
            <v>1282.6500000000001</v>
          </cell>
          <cell r="G6">
            <v>846.1</v>
          </cell>
          <cell r="H6">
            <v>0</v>
          </cell>
          <cell r="I6">
            <v>1272.2750000000001</v>
          </cell>
          <cell r="J6">
            <v>856.47500000000002</v>
          </cell>
          <cell r="K6">
            <v>0</v>
          </cell>
          <cell r="L6">
            <v>954.05</v>
          </cell>
          <cell r="M6">
            <v>20</v>
          </cell>
        </row>
        <row r="7">
          <cell r="A7">
            <v>2010</v>
          </cell>
          <cell r="B7">
            <v>1</v>
          </cell>
          <cell r="C7">
            <v>825.35</v>
          </cell>
          <cell r="D7">
            <v>1335.9</v>
          </cell>
          <cell r="E7">
            <v>0</v>
          </cell>
          <cell r="F7">
            <v>793.9</v>
          </cell>
          <cell r="G7">
            <v>1367.35</v>
          </cell>
          <cell r="H7">
            <v>0</v>
          </cell>
          <cell r="I7">
            <v>809.625</v>
          </cell>
          <cell r="J7">
            <v>1351.625</v>
          </cell>
          <cell r="K7">
            <v>0</v>
          </cell>
          <cell r="L7">
            <v>1297.45</v>
          </cell>
          <cell r="M7">
            <v>20</v>
          </cell>
        </row>
        <row r="8">
          <cell r="A8">
            <v>2010</v>
          </cell>
          <cell r="B8">
            <v>2</v>
          </cell>
          <cell r="C8">
            <v>782.5</v>
          </cell>
          <cell r="D8">
            <v>1200</v>
          </cell>
          <cell r="E8">
            <v>0</v>
          </cell>
          <cell r="F8">
            <v>728.9</v>
          </cell>
          <cell r="G8">
            <v>1253.5999999999999</v>
          </cell>
          <cell r="H8">
            <v>0</v>
          </cell>
          <cell r="I8">
            <v>755.7</v>
          </cell>
          <cell r="J8">
            <v>1226.8</v>
          </cell>
          <cell r="K8">
            <v>0</v>
          </cell>
          <cell r="L8">
            <v>1281.3</v>
          </cell>
          <cell r="M8">
            <v>20</v>
          </cell>
        </row>
        <row r="9">
          <cell r="A9">
            <v>2010</v>
          </cell>
          <cell r="B9">
            <v>3</v>
          </cell>
          <cell r="C9">
            <v>1115.9000000000001</v>
          </cell>
          <cell r="D9">
            <v>915.35</v>
          </cell>
          <cell r="E9">
            <v>0</v>
          </cell>
          <cell r="F9">
            <v>1046.75</v>
          </cell>
          <cell r="G9">
            <v>984.5</v>
          </cell>
          <cell r="H9">
            <v>0</v>
          </cell>
          <cell r="I9">
            <v>1081.325</v>
          </cell>
          <cell r="J9">
            <v>949.92499999999995</v>
          </cell>
          <cell r="K9">
            <v>0</v>
          </cell>
          <cell r="L9">
            <v>1126.4000000000001</v>
          </cell>
          <cell r="M9">
            <v>20</v>
          </cell>
        </row>
        <row r="10">
          <cell r="A10">
            <v>2010</v>
          </cell>
          <cell r="B10">
            <v>4</v>
          </cell>
          <cell r="C10">
            <v>1530.9</v>
          </cell>
          <cell r="D10">
            <v>560.35</v>
          </cell>
          <cell r="E10">
            <v>1.5</v>
          </cell>
          <cell r="F10">
            <v>1524.6</v>
          </cell>
          <cell r="G10">
            <v>573.25</v>
          </cell>
          <cell r="H10">
            <v>8.1</v>
          </cell>
          <cell r="I10">
            <v>1527.75</v>
          </cell>
          <cell r="J10">
            <v>565.45000000000005</v>
          </cell>
          <cell r="K10">
            <v>3.45</v>
          </cell>
          <cell r="L10">
            <v>785</v>
          </cell>
          <cell r="M10">
            <v>20</v>
          </cell>
        </row>
        <row r="11">
          <cell r="A11">
            <v>2010</v>
          </cell>
          <cell r="B11">
            <v>5</v>
          </cell>
          <cell r="C11">
            <v>1639.9</v>
          </cell>
          <cell r="D11">
            <v>339.8</v>
          </cell>
          <cell r="E11">
            <v>19.95</v>
          </cell>
          <cell r="F11">
            <v>1622.25</v>
          </cell>
          <cell r="G11">
            <v>357.85</v>
          </cell>
          <cell r="H11">
            <v>20.350000000000001</v>
          </cell>
          <cell r="I11">
            <v>1631.075</v>
          </cell>
          <cell r="J11">
            <v>348.67500000000001</v>
          </cell>
          <cell r="K11">
            <v>20</v>
          </cell>
          <cell r="L11">
            <v>397.1</v>
          </cell>
          <cell r="M11">
            <v>20</v>
          </cell>
        </row>
        <row r="12">
          <cell r="A12">
            <v>2010</v>
          </cell>
          <cell r="B12">
            <v>6</v>
          </cell>
          <cell r="C12">
            <v>2031.95</v>
          </cell>
          <cell r="D12">
            <v>99.4</v>
          </cell>
          <cell r="E12">
            <v>106.6</v>
          </cell>
          <cell r="F12">
            <v>2035.85</v>
          </cell>
          <cell r="G12">
            <v>100.05</v>
          </cell>
          <cell r="H12">
            <v>111.15</v>
          </cell>
          <cell r="I12">
            <v>2033.9</v>
          </cell>
          <cell r="J12">
            <v>98.75</v>
          </cell>
          <cell r="K12">
            <v>107.9</v>
          </cell>
          <cell r="L12">
            <v>159</v>
          </cell>
          <cell r="M12">
            <v>20</v>
          </cell>
        </row>
        <row r="13">
          <cell r="A13">
            <v>2010</v>
          </cell>
          <cell r="B13">
            <v>7</v>
          </cell>
          <cell r="C13">
            <v>2370.5500000000002</v>
          </cell>
          <cell r="D13">
            <v>25.4</v>
          </cell>
          <cell r="E13">
            <v>254.2</v>
          </cell>
          <cell r="F13">
            <v>2358.6</v>
          </cell>
          <cell r="G13">
            <v>21.65</v>
          </cell>
          <cell r="H13">
            <v>238.5</v>
          </cell>
          <cell r="I13">
            <v>2364.5749999999998</v>
          </cell>
          <cell r="J13">
            <v>21.925000000000001</v>
          </cell>
          <cell r="K13">
            <v>244.75</v>
          </cell>
          <cell r="L13">
            <v>36.299999999999997</v>
          </cell>
          <cell r="M13">
            <v>20</v>
          </cell>
        </row>
        <row r="14">
          <cell r="A14">
            <v>2010</v>
          </cell>
          <cell r="B14">
            <v>8</v>
          </cell>
          <cell r="C14">
            <v>2297.8000000000002</v>
          </cell>
          <cell r="D14">
            <v>3.5</v>
          </cell>
          <cell r="E14">
            <v>286.3</v>
          </cell>
          <cell r="F14">
            <v>2288.25</v>
          </cell>
          <cell r="G14">
            <v>1.75</v>
          </cell>
          <cell r="H14">
            <v>275</v>
          </cell>
          <cell r="I14">
            <v>2293.0250000000001</v>
          </cell>
          <cell r="J14">
            <v>2.625</v>
          </cell>
          <cell r="K14">
            <v>280.64999999999998</v>
          </cell>
          <cell r="L14">
            <v>8.5</v>
          </cell>
          <cell r="M14">
            <v>20</v>
          </cell>
        </row>
        <row r="15">
          <cell r="A15">
            <v>2010</v>
          </cell>
          <cell r="B15">
            <v>9</v>
          </cell>
          <cell r="C15">
            <v>2179.25</v>
          </cell>
          <cell r="D15">
            <v>42.9</v>
          </cell>
          <cell r="E15">
            <v>161.65</v>
          </cell>
          <cell r="F15">
            <v>2148.1999999999998</v>
          </cell>
          <cell r="G15">
            <v>51.5</v>
          </cell>
          <cell r="H15">
            <v>139.19999999999999</v>
          </cell>
          <cell r="I15">
            <v>2163.7249999999999</v>
          </cell>
          <cell r="J15">
            <v>45.825000000000003</v>
          </cell>
          <cell r="K15">
            <v>149.05000000000001</v>
          </cell>
          <cell r="L15">
            <v>63.7</v>
          </cell>
          <cell r="M15">
            <v>20</v>
          </cell>
        </row>
        <row r="16">
          <cell r="A16">
            <v>2010</v>
          </cell>
          <cell r="B16">
            <v>10</v>
          </cell>
          <cell r="C16">
            <v>1772.95</v>
          </cell>
          <cell r="D16">
            <v>227.55</v>
          </cell>
          <cell r="E16">
            <v>37.5</v>
          </cell>
          <cell r="F16">
            <v>1743.8</v>
          </cell>
          <cell r="G16">
            <v>249.85</v>
          </cell>
          <cell r="H16">
            <v>30.65</v>
          </cell>
          <cell r="I16">
            <v>1758.375</v>
          </cell>
          <cell r="J16">
            <v>236.1</v>
          </cell>
          <cell r="K16">
            <v>31.475000000000001</v>
          </cell>
          <cell r="L16">
            <v>282.60000000000002</v>
          </cell>
          <cell r="M16">
            <v>20</v>
          </cell>
        </row>
        <row r="17">
          <cell r="A17">
            <v>2010</v>
          </cell>
          <cell r="B17">
            <v>11</v>
          </cell>
          <cell r="C17">
            <v>1408.55</v>
          </cell>
          <cell r="D17">
            <v>564.54999999999995</v>
          </cell>
          <cell r="E17">
            <v>0.35</v>
          </cell>
          <cell r="F17">
            <v>1437.55</v>
          </cell>
          <cell r="G17">
            <v>535.20000000000005</v>
          </cell>
          <cell r="H17">
            <v>0</v>
          </cell>
          <cell r="I17">
            <v>1423.05</v>
          </cell>
          <cell r="J17">
            <v>549.70000000000005</v>
          </cell>
          <cell r="K17">
            <v>0</v>
          </cell>
          <cell r="L17">
            <v>574.6</v>
          </cell>
          <cell r="M17">
            <v>20</v>
          </cell>
        </row>
        <row r="18">
          <cell r="A18">
            <v>2010</v>
          </cell>
          <cell r="B18">
            <v>12</v>
          </cell>
          <cell r="C18">
            <v>1129.95</v>
          </cell>
          <cell r="D18">
            <v>989.05</v>
          </cell>
          <cell r="E18">
            <v>0</v>
          </cell>
          <cell r="F18">
            <v>1152.8499999999999</v>
          </cell>
          <cell r="G18">
            <v>966.15</v>
          </cell>
          <cell r="H18">
            <v>0</v>
          </cell>
          <cell r="I18">
            <v>1141.4000000000001</v>
          </cell>
          <cell r="J18">
            <v>977.6</v>
          </cell>
          <cell r="K18">
            <v>0</v>
          </cell>
          <cell r="L18">
            <v>953.4</v>
          </cell>
          <cell r="M18">
            <v>20</v>
          </cell>
        </row>
        <row r="19">
          <cell r="A19">
            <v>2011</v>
          </cell>
          <cell r="B19">
            <v>1</v>
          </cell>
          <cell r="C19">
            <v>775.75</v>
          </cell>
          <cell r="D19">
            <v>1307.5</v>
          </cell>
          <cell r="E19">
            <v>0</v>
          </cell>
          <cell r="F19">
            <v>775.35</v>
          </cell>
          <cell r="G19">
            <v>1307.9000000000001</v>
          </cell>
          <cell r="H19">
            <v>0</v>
          </cell>
          <cell r="I19">
            <v>775.55</v>
          </cell>
          <cell r="J19">
            <v>1307.7</v>
          </cell>
          <cell r="K19">
            <v>0</v>
          </cell>
          <cell r="L19">
            <v>1248.55</v>
          </cell>
          <cell r="M19">
            <v>20</v>
          </cell>
        </row>
        <row r="20">
          <cell r="A20">
            <v>2011</v>
          </cell>
          <cell r="B20">
            <v>2</v>
          </cell>
          <cell r="C20">
            <v>607</v>
          </cell>
          <cell r="D20">
            <v>1352.75</v>
          </cell>
          <cell r="E20">
            <v>0</v>
          </cell>
          <cell r="F20">
            <v>621.54999999999995</v>
          </cell>
          <cell r="G20">
            <v>1338.2</v>
          </cell>
          <cell r="H20">
            <v>0</v>
          </cell>
          <cell r="I20">
            <v>614.27499999999998</v>
          </cell>
          <cell r="J20">
            <v>1345.4749999999999</v>
          </cell>
          <cell r="K20">
            <v>0</v>
          </cell>
          <cell r="L20">
            <v>1269.6500000000001</v>
          </cell>
          <cell r="M20">
            <v>20</v>
          </cell>
        </row>
        <row r="21">
          <cell r="A21">
            <v>2011</v>
          </cell>
          <cell r="B21">
            <v>3</v>
          </cell>
          <cell r="C21">
            <v>883.85</v>
          </cell>
          <cell r="D21">
            <v>1124.6500000000001</v>
          </cell>
          <cell r="E21">
            <v>0</v>
          </cell>
          <cell r="F21">
            <v>881.45</v>
          </cell>
          <cell r="G21">
            <v>1127.05</v>
          </cell>
          <cell r="H21">
            <v>0</v>
          </cell>
          <cell r="I21">
            <v>882.65</v>
          </cell>
          <cell r="J21">
            <v>1125.8499999999999</v>
          </cell>
          <cell r="K21">
            <v>0</v>
          </cell>
          <cell r="L21">
            <v>1127.05</v>
          </cell>
          <cell r="M21">
            <v>20</v>
          </cell>
        </row>
        <row r="22">
          <cell r="A22">
            <v>2011</v>
          </cell>
          <cell r="B22">
            <v>4</v>
          </cell>
          <cell r="C22">
            <v>1280.3499999999999</v>
          </cell>
          <cell r="D22">
            <v>789.15</v>
          </cell>
          <cell r="E22">
            <v>2.5</v>
          </cell>
          <cell r="F22">
            <v>1255.3</v>
          </cell>
          <cell r="G22">
            <v>815</v>
          </cell>
          <cell r="H22">
            <v>3.3</v>
          </cell>
          <cell r="I22">
            <v>1267.825</v>
          </cell>
          <cell r="J22">
            <v>802.07500000000005</v>
          </cell>
          <cell r="K22">
            <v>2.9</v>
          </cell>
          <cell r="L22">
            <v>798.7</v>
          </cell>
          <cell r="M22">
            <v>20</v>
          </cell>
        </row>
        <row r="23">
          <cell r="A23">
            <v>2011</v>
          </cell>
          <cell r="B23">
            <v>5</v>
          </cell>
          <cell r="C23">
            <v>1674.55</v>
          </cell>
          <cell r="D23">
            <v>368.95</v>
          </cell>
          <cell r="E23">
            <v>15.5</v>
          </cell>
          <cell r="F23">
            <v>1684.7</v>
          </cell>
          <cell r="G23">
            <v>363.25</v>
          </cell>
          <cell r="H23">
            <v>19.95</v>
          </cell>
          <cell r="I23">
            <v>1679.625</v>
          </cell>
          <cell r="J23">
            <v>362.97500000000002</v>
          </cell>
          <cell r="K23">
            <v>14.6</v>
          </cell>
          <cell r="L23">
            <v>427.6</v>
          </cell>
          <cell r="M23">
            <v>20</v>
          </cell>
        </row>
        <row r="24">
          <cell r="A24">
            <v>2011</v>
          </cell>
          <cell r="B24">
            <v>6</v>
          </cell>
          <cell r="C24">
            <v>2088.8000000000002</v>
          </cell>
          <cell r="D24">
            <v>78.25</v>
          </cell>
          <cell r="E24">
            <v>116.3</v>
          </cell>
          <cell r="F24">
            <v>2122.9499999999998</v>
          </cell>
          <cell r="G24">
            <v>60.85</v>
          </cell>
          <cell r="H24">
            <v>133.05000000000001</v>
          </cell>
          <cell r="I24">
            <v>2105.875</v>
          </cell>
          <cell r="J24">
            <v>62</v>
          </cell>
          <cell r="K24">
            <v>117.125</v>
          </cell>
          <cell r="L24">
            <v>165.95</v>
          </cell>
          <cell r="M24">
            <v>20</v>
          </cell>
        </row>
        <row r="25">
          <cell r="A25">
            <v>2011</v>
          </cell>
          <cell r="B25">
            <v>7</v>
          </cell>
          <cell r="C25">
            <v>2292.1999999999998</v>
          </cell>
          <cell r="D25">
            <v>10.25</v>
          </cell>
          <cell r="E25">
            <v>209.45</v>
          </cell>
          <cell r="F25">
            <v>2327.8000000000002</v>
          </cell>
          <cell r="G25">
            <v>6.3</v>
          </cell>
          <cell r="H25">
            <v>241.1</v>
          </cell>
          <cell r="I25">
            <v>2310</v>
          </cell>
          <cell r="J25">
            <v>7.6</v>
          </cell>
          <cell r="K25">
            <v>224.6</v>
          </cell>
          <cell r="L25">
            <v>37.4</v>
          </cell>
          <cell r="M25">
            <v>20</v>
          </cell>
        </row>
        <row r="26">
          <cell r="A26">
            <v>2011</v>
          </cell>
          <cell r="B26">
            <v>8</v>
          </cell>
          <cell r="C26">
            <v>2328.1999999999998</v>
          </cell>
          <cell r="D26">
            <v>0.1</v>
          </cell>
          <cell r="E26">
            <v>290.55</v>
          </cell>
          <cell r="F26">
            <v>2359.3000000000002</v>
          </cell>
          <cell r="G26">
            <v>0.1</v>
          </cell>
          <cell r="H26">
            <v>321.64999999999998</v>
          </cell>
          <cell r="I26">
            <v>2343.75</v>
          </cell>
          <cell r="J26">
            <v>0.1</v>
          </cell>
          <cell r="K26">
            <v>306.10000000000002</v>
          </cell>
          <cell r="L26">
            <v>8.25</v>
          </cell>
          <cell r="M26">
            <v>20</v>
          </cell>
        </row>
        <row r="27">
          <cell r="A27">
            <v>2011</v>
          </cell>
          <cell r="B27">
            <v>9</v>
          </cell>
          <cell r="C27">
            <v>2171.1</v>
          </cell>
          <cell r="D27">
            <v>30.2</v>
          </cell>
          <cell r="E27">
            <v>140.80000000000001</v>
          </cell>
          <cell r="F27">
            <v>2205.4499999999998</v>
          </cell>
          <cell r="G27">
            <v>28.1</v>
          </cell>
          <cell r="H27">
            <v>173.05</v>
          </cell>
          <cell r="I27">
            <v>2188.2750000000001</v>
          </cell>
          <cell r="J27">
            <v>29.1</v>
          </cell>
          <cell r="K27">
            <v>156.875</v>
          </cell>
          <cell r="L27">
            <v>60.1</v>
          </cell>
          <cell r="M27">
            <v>20</v>
          </cell>
        </row>
      </sheetData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>
        <row r="1">
          <cell r="A1" t="str">
            <v>index</v>
          </cell>
          <cell r="B1" t="str">
            <v>Label</v>
          </cell>
          <cell r="C1" t="str">
            <v>_NAME_</v>
          </cell>
          <cell r="D1" t="str">
            <v>JAN11</v>
          </cell>
          <cell r="E1" t="str">
            <v>FEB11</v>
          </cell>
          <cell r="F1" t="str">
            <v>MAR11</v>
          </cell>
          <cell r="G1" t="str">
            <v>APR11</v>
          </cell>
        </row>
        <row r="2">
          <cell r="A2">
            <v>1</v>
          </cell>
          <cell r="B2" t="str">
            <v>SC1 Res Non Heat</v>
          </cell>
          <cell r="C2" t="str">
            <v>therm</v>
          </cell>
          <cell r="D2">
            <v>1842808</v>
          </cell>
          <cell r="E2">
            <v>1924255</v>
          </cell>
          <cell r="F2">
            <v>1752493</v>
          </cell>
          <cell r="G2">
            <v>1335256</v>
          </cell>
        </row>
        <row r="3">
          <cell r="A3">
            <v>2</v>
          </cell>
          <cell r="B3" t="str">
            <v>SC1 Res Heat</v>
          </cell>
          <cell r="C3" t="str">
            <v>therm</v>
          </cell>
          <cell r="D3">
            <v>68863711</v>
          </cell>
          <cell r="E3">
            <v>71280910</v>
          </cell>
          <cell r="F3">
            <v>62980904</v>
          </cell>
          <cell r="G3">
            <v>46784152</v>
          </cell>
        </row>
        <row r="4">
          <cell r="A4">
            <v>3</v>
          </cell>
          <cell r="B4" t="str">
            <v>SC2 Res Non Heat</v>
          </cell>
          <cell r="C4" t="str">
            <v>therm</v>
          </cell>
          <cell r="D4">
            <v>8088</v>
          </cell>
          <cell r="E4">
            <v>8504</v>
          </cell>
          <cell r="F4">
            <v>7425</v>
          </cell>
          <cell r="G4">
            <v>6264</v>
          </cell>
        </row>
        <row r="5">
          <cell r="A5">
            <v>4</v>
          </cell>
          <cell r="B5" t="str">
            <v>SC2 Res Heat</v>
          </cell>
          <cell r="C5" t="str">
            <v>therm</v>
          </cell>
          <cell r="D5">
            <v>280283</v>
          </cell>
          <cell r="E5">
            <v>288988</v>
          </cell>
          <cell r="F5">
            <v>251441</v>
          </cell>
          <cell r="G5">
            <v>197413</v>
          </cell>
        </row>
        <row r="6">
          <cell r="A6">
            <v>5</v>
          </cell>
          <cell r="B6" t="str">
            <v>SC2 Comm Non Heat</v>
          </cell>
          <cell r="C6" t="str">
            <v>therm</v>
          </cell>
          <cell r="D6">
            <v>428763</v>
          </cell>
          <cell r="E6">
            <v>447461</v>
          </cell>
          <cell r="F6">
            <v>440002</v>
          </cell>
          <cell r="G6">
            <v>319105</v>
          </cell>
        </row>
        <row r="7">
          <cell r="A7">
            <v>6</v>
          </cell>
          <cell r="B7" t="str">
            <v>SC2 Comm Heat</v>
          </cell>
          <cell r="C7" t="str">
            <v>therm</v>
          </cell>
          <cell r="D7">
            <v>17372097</v>
          </cell>
          <cell r="E7">
            <v>18090789</v>
          </cell>
          <cell r="F7">
            <v>15916449</v>
          </cell>
          <cell r="G7">
            <v>11362929</v>
          </cell>
        </row>
        <row r="8">
          <cell r="A8">
            <v>7</v>
          </cell>
          <cell r="B8" t="str">
            <v>SC2 Industrial</v>
          </cell>
          <cell r="C8" t="str">
            <v>therm</v>
          </cell>
          <cell r="D8">
            <v>269103</v>
          </cell>
          <cell r="E8">
            <v>258365</v>
          </cell>
          <cell r="F8">
            <v>220528</v>
          </cell>
          <cell r="G8">
            <v>154179</v>
          </cell>
        </row>
        <row r="9">
          <cell r="A9">
            <v>8</v>
          </cell>
          <cell r="B9" t="str">
            <v>SC3 Comm Non Heat</v>
          </cell>
          <cell r="C9" t="str">
            <v>therm</v>
          </cell>
          <cell r="D9">
            <v>75437</v>
          </cell>
          <cell r="E9">
            <v>70603</v>
          </cell>
          <cell r="F9">
            <v>60449</v>
          </cell>
          <cell r="G9">
            <v>51996</v>
          </cell>
        </row>
        <row r="10">
          <cell r="A10">
            <v>9</v>
          </cell>
          <cell r="B10" t="str">
            <v>SC3 Comm Heat</v>
          </cell>
          <cell r="C10" t="str">
            <v>therm</v>
          </cell>
          <cell r="D10">
            <v>375286</v>
          </cell>
          <cell r="E10">
            <v>464937</v>
          </cell>
          <cell r="F10">
            <v>439861</v>
          </cell>
          <cell r="G10">
            <v>455546</v>
          </cell>
        </row>
        <row r="11">
          <cell r="A11">
            <v>10</v>
          </cell>
          <cell r="B11" t="str">
            <v>SC3 Industrial</v>
          </cell>
          <cell r="C11" t="str">
            <v>therm</v>
          </cell>
          <cell r="D11">
            <v>90556</v>
          </cell>
          <cell r="E11">
            <v>79426</v>
          </cell>
          <cell r="F11">
            <v>87267</v>
          </cell>
          <cell r="G11">
            <v>69723</v>
          </cell>
        </row>
        <row r="12">
          <cell r="A12">
            <v>11</v>
          </cell>
          <cell r="B12" t="str">
            <v>SC4 Comm Heat</v>
          </cell>
          <cell r="C12" t="str">
            <v>therm</v>
          </cell>
          <cell r="D12">
            <v>838128</v>
          </cell>
          <cell r="E12">
            <v>830006</v>
          </cell>
          <cell r="F12">
            <v>866214</v>
          </cell>
          <cell r="G12">
            <v>0</v>
          </cell>
        </row>
        <row r="13">
          <cell r="A13">
            <v>12</v>
          </cell>
          <cell r="B13" t="str">
            <v>SC5 Firm</v>
          </cell>
          <cell r="C13" t="str">
            <v>therm</v>
          </cell>
          <cell r="D13">
            <v>8715227</v>
          </cell>
          <cell r="E13">
            <v>8269700</v>
          </cell>
          <cell r="F13">
            <v>7724774</v>
          </cell>
          <cell r="G13">
            <v>5287096</v>
          </cell>
        </row>
        <row r="14">
          <cell r="A14">
            <v>13</v>
          </cell>
          <cell r="B14" t="str">
            <v>SC6 Interruptible</v>
          </cell>
          <cell r="C14" t="str">
            <v>therm</v>
          </cell>
          <cell r="D14">
            <v>9558796</v>
          </cell>
          <cell r="E14">
            <v>8044803</v>
          </cell>
          <cell r="F14">
            <v>7900887</v>
          </cell>
          <cell r="G14">
            <v>6943701</v>
          </cell>
        </row>
        <row r="15">
          <cell r="A15">
            <v>14</v>
          </cell>
          <cell r="B15" t="str">
            <v>SC7 Firm</v>
          </cell>
          <cell r="C15" t="str">
            <v>therm</v>
          </cell>
          <cell r="D15">
            <v>10411543</v>
          </cell>
          <cell r="E15">
            <v>9293640</v>
          </cell>
          <cell r="F15">
            <v>8411791</v>
          </cell>
          <cell r="G15">
            <v>4877635</v>
          </cell>
        </row>
        <row r="16">
          <cell r="A16">
            <v>15</v>
          </cell>
          <cell r="B16" t="str">
            <v>SC8 Trans includes STBY</v>
          </cell>
          <cell r="C16" t="str">
            <v>therm</v>
          </cell>
          <cell r="D16">
            <v>19741497</v>
          </cell>
          <cell r="E16">
            <v>18148580</v>
          </cell>
          <cell r="F16">
            <v>18137133</v>
          </cell>
          <cell r="G16">
            <v>13888368</v>
          </cell>
        </row>
        <row r="17">
          <cell r="A17">
            <v>16</v>
          </cell>
          <cell r="B17" t="str">
            <v>SC1 Res Non Heat MB</v>
          </cell>
          <cell r="C17" t="str">
            <v>therm</v>
          </cell>
          <cell r="D17">
            <v>426910</v>
          </cell>
          <cell r="E17">
            <v>457208</v>
          </cell>
          <cell r="F17">
            <v>421428</v>
          </cell>
          <cell r="G17">
            <v>340971</v>
          </cell>
        </row>
        <row r="18">
          <cell r="A18">
            <v>17</v>
          </cell>
          <cell r="B18" t="str">
            <v>SC1 Res Heat MB</v>
          </cell>
          <cell r="C18" t="str">
            <v>therm</v>
          </cell>
          <cell r="D18">
            <v>20868892</v>
          </cell>
          <cell r="E18">
            <v>21769159</v>
          </cell>
          <cell r="F18">
            <v>19549557</v>
          </cell>
          <cell r="G18">
            <v>14574648</v>
          </cell>
        </row>
        <row r="19">
          <cell r="A19">
            <v>18</v>
          </cell>
          <cell r="B19" t="str">
            <v>SC2 Res Non Heat MB</v>
          </cell>
          <cell r="C19" t="str">
            <v>therm</v>
          </cell>
          <cell r="D19">
            <v>4104</v>
          </cell>
          <cell r="E19">
            <v>4395</v>
          </cell>
          <cell r="F19">
            <v>4405</v>
          </cell>
          <cell r="G19">
            <v>3466</v>
          </cell>
        </row>
        <row r="20">
          <cell r="A20">
            <v>19</v>
          </cell>
          <cell r="B20" t="str">
            <v>SC2 Res Heat MB</v>
          </cell>
          <cell r="C20" t="str">
            <v>therm</v>
          </cell>
          <cell r="D20">
            <v>166046</v>
          </cell>
          <cell r="E20">
            <v>153685</v>
          </cell>
          <cell r="F20">
            <v>143305</v>
          </cell>
          <cell r="G20">
            <v>103465</v>
          </cell>
        </row>
        <row r="21">
          <cell r="A21">
            <v>20</v>
          </cell>
          <cell r="B21" t="str">
            <v>SC2 Comm Non Heat MB</v>
          </cell>
          <cell r="C21" t="str">
            <v>therm</v>
          </cell>
          <cell r="D21">
            <v>462279</v>
          </cell>
          <cell r="E21">
            <v>450045</v>
          </cell>
          <cell r="F21">
            <v>434342</v>
          </cell>
          <cell r="G21">
            <v>351391</v>
          </cell>
        </row>
        <row r="22">
          <cell r="A22">
            <v>21</v>
          </cell>
          <cell r="B22" t="str">
            <v>SC2 Comm Heat MB</v>
          </cell>
          <cell r="C22" t="str">
            <v>therm</v>
          </cell>
          <cell r="D22">
            <v>15749905</v>
          </cell>
          <cell r="E22">
            <v>16316545</v>
          </cell>
          <cell r="F22">
            <v>14579317</v>
          </cell>
          <cell r="G22">
            <v>10702777</v>
          </cell>
        </row>
        <row r="23">
          <cell r="A23">
            <v>22</v>
          </cell>
          <cell r="B23" t="str">
            <v>SC2  Industrial MB</v>
          </cell>
          <cell r="C23" t="str">
            <v>therm</v>
          </cell>
          <cell r="D23">
            <v>182887</v>
          </cell>
          <cell r="E23">
            <v>194695</v>
          </cell>
          <cell r="F23">
            <v>172214</v>
          </cell>
          <cell r="G23">
            <v>124147</v>
          </cell>
        </row>
        <row r="24">
          <cell r="A24">
            <v>23</v>
          </cell>
          <cell r="B24" t="str">
            <v>SC10 Natural Gas Vehicles</v>
          </cell>
          <cell r="C24" t="str">
            <v>therm</v>
          </cell>
          <cell r="D24">
            <v>33</v>
          </cell>
          <cell r="E24">
            <v>771</v>
          </cell>
          <cell r="F24">
            <v>10</v>
          </cell>
          <cell r="G24">
            <v>10</v>
          </cell>
        </row>
        <row r="25">
          <cell r="A25">
            <v>24</v>
          </cell>
          <cell r="B25" t="str">
            <v>SC12 DG &lt; 250 K</v>
          </cell>
          <cell r="C25" t="str">
            <v>therm</v>
          </cell>
          <cell r="D25">
            <v>13456</v>
          </cell>
          <cell r="E25">
            <v>13064</v>
          </cell>
          <cell r="F25">
            <v>11648</v>
          </cell>
          <cell r="G25">
            <v>12763</v>
          </cell>
        </row>
        <row r="26">
          <cell r="A26">
            <v>25</v>
          </cell>
          <cell r="B26" t="str">
            <v>SC12 DG &lt; 250 K MB</v>
          </cell>
          <cell r="C26" t="str">
            <v>therm</v>
          </cell>
          <cell r="D26">
            <v>34254</v>
          </cell>
          <cell r="E26">
            <v>33153</v>
          </cell>
          <cell r="F26">
            <v>33278</v>
          </cell>
          <cell r="G26">
            <v>34187</v>
          </cell>
        </row>
        <row r="27">
          <cell r="A27">
            <v>26</v>
          </cell>
          <cell r="B27" t="str">
            <v>SC12 DG 250 K - 1000 K MB</v>
          </cell>
          <cell r="C27" t="str">
            <v>therm</v>
          </cell>
          <cell r="D27">
            <v>15587</v>
          </cell>
          <cell r="E27">
            <v>17266</v>
          </cell>
          <cell r="F27">
            <v>152599</v>
          </cell>
          <cell r="G27">
            <v>162870</v>
          </cell>
        </row>
        <row r="28">
          <cell r="A28">
            <v>27</v>
          </cell>
          <cell r="B28" t="str">
            <v>SC13 DG Res</v>
          </cell>
          <cell r="C28" t="str">
            <v>therm</v>
          </cell>
          <cell r="D28">
            <v>984</v>
          </cell>
          <cell r="E28">
            <v>1100</v>
          </cell>
          <cell r="F28">
            <v>935</v>
          </cell>
          <cell r="G28">
            <v>708</v>
          </cell>
        </row>
        <row r="29">
          <cell r="A29">
            <v>28</v>
          </cell>
          <cell r="B29" t="str">
            <v>NYSEG Transp</v>
          </cell>
          <cell r="C29" t="str">
            <v>therm</v>
          </cell>
          <cell r="D29">
            <v>549093</v>
          </cell>
          <cell r="E29">
            <v>469216</v>
          </cell>
          <cell r="F29">
            <v>385390</v>
          </cell>
          <cell r="G29">
            <v>194089</v>
          </cell>
        </row>
        <row r="30">
          <cell r="A30">
            <v>29</v>
          </cell>
          <cell r="B30" t="str">
            <v>Special Contracts</v>
          </cell>
          <cell r="C30" t="str">
            <v>therm</v>
          </cell>
          <cell r="D30">
            <v>44661232</v>
          </cell>
          <cell r="E30">
            <v>32315884</v>
          </cell>
          <cell r="F30">
            <v>23796308</v>
          </cell>
          <cell r="G30">
            <v>21356187</v>
          </cell>
        </row>
      </sheetData>
      <sheetData sheetId="36">
        <row r="1">
          <cell r="A1" t="str">
            <v>index</v>
          </cell>
          <cell r="B1" t="str">
            <v>Label</v>
          </cell>
          <cell r="C1" t="str">
            <v>_NAME_</v>
          </cell>
          <cell r="D1" t="str">
            <v>JAN11</v>
          </cell>
          <cell r="E1" t="str">
            <v>FEB11</v>
          </cell>
          <cell r="F1" t="str">
            <v>MAR11</v>
          </cell>
          <cell r="G1" t="str">
            <v>APR11</v>
          </cell>
        </row>
        <row r="2">
          <cell r="A2">
            <v>1</v>
          </cell>
          <cell r="B2" t="str">
            <v>SC1 Res Non Heat</v>
          </cell>
          <cell r="C2" t="str">
            <v>Cust</v>
          </cell>
          <cell r="D2">
            <v>37406</v>
          </cell>
          <cell r="E2">
            <v>37400</v>
          </cell>
          <cell r="F2">
            <v>37362</v>
          </cell>
          <cell r="G2">
            <v>37072</v>
          </cell>
        </row>
        <row r="3">
          <cell r="A3">
            <v>2</v>
          </cell>
          <cell r="B3" t="str">
            <v>SC1 Res Heat</v>
          </cell>
          <cell r="C3" t="str">
            <v>Cust</v>
          </cell>
          <cell r="D3">
            <v>386234</v>
          </cell>
          <cell r="E3">
            <v>386676</v>
          </cell>
          <cell r="F3">
            <v>386252</v>
          </cell>
          <cell r="G3">
            <v>384309</v>
          </cell>
        </row>
        <row r="4">
          <cell r="A4">
            <v>3</v>
          </cell>
          <cell r="B4" t="str">
            <v>SC2 Res Non Heat</v>
          </cell>
          <cell r="C4" t="str">
            <v>Cust</v>
          </cell>
          <cell r="D4">
            <v>60</v>
          </cell>
          <cell r="E4">
            <v>61</v>
          </cell>
          <cell r="F4">
            <v>61</v>
          </cell>
          <cell r="G4">
            <v>60</v>
          </cell>
        </row>
        <row r="5">
          <cell r="A5">
            <v>4</v>
          </cell>
          <cell r="B5" t="str">
            <v>SC2 Res Heat</v>
          </cell>
          <cell r="C5" t="str">
            <v>Cust</v>
          </cell>
          <cell r="D5">
            <v>570</v>
          </cell>
          <cell r="E5">
            <v>567</v>
          </cell>
          <cell r="F5">
            <v>570</v>
          </cell>
          <cell r="G5">
            <v>566</v>
          </cell>
        </row>
        <row r="6">
          <cell r="A6">
            <v>5</v>
          </cell>
          <cell r="B6" t="str">
            <v>SC2 Comm Non Heat</v>
          </cell>
          <cell r="C6" t="str">
            <v>Cust</v>
          </cell>
          <cell r="D6">
            <v>1459</v>
          </cell>
          <cell r="E6">
            <v>1464</v>
          </cell>
          <cell r="F6">
            <v>1461</v>
          </cell>
          <cell r="G6">
            <v>1452</v>
          </cell>
        </row>
        <row r="7">
          <cell r="A7">
            <v>6</v>
          </cell>
          <cell r="B7" t="str">
            <v>SC2 Comm Heat</v>
          </cell>
          <cell r="C7" t="str">
            <v>Cust</v>
          </cell>
          <cell r="D7">
            <v>27053</v>
          </cell>
          <cell r="E7">
            <v>27060</v>
          </cell>
          <cell r="F7">
            <v>26868</v>
          </cell>
          <cell r="G7">
            <v>26526</v>
          </cell>
        </row>
        <row r="8">
          <cell r="A8">
            <v>7</v>
          </cell>
          <cell r="B8" t="str">
            <v>SC2 Industrial</v>
          </cell>
          <cell r="C8" t="str">
            <v>Cust</v>
          </cell>
          <cell r="D8">
            <v>112</v>
          </cell>
          <cell r="E8">
            <v>110</v>
          </cell>
          <cell r="F8">
            <v>112</v>
          </cell>
          <cell r="G8">
            <v>108</v>
          </cell>
        </row>
        <row r="9">
          <cell r="A9">
            <v>8</v>
          </cell>
          <cell r="B9" t="str">
            <v>SC3 Comm Non Heat</v>
          </cell>
          <cell r="C9" t="str">
            <v>Cust</v>
          </cell>
          <cell r="D9">
            <v>2</v>
          </cell>
          <cell r="E9">
            <v>2</v>
          </cell>
          <cell r="F9">
            <v>2</v>
          </cell>
          <cell r="G9">
            <v>2</v>
          </cell>
        </row>
        <row r="10">
          <cell r="A10">
            <v>9</v>
          </cell>
          <cell r="B10" t="str">
            <v>SC3 Comm Heat</v>
          </cell>
          <cell r="C10" t="str">
            <v>Cust</v>
          </cell>
          <cell r="D10">
            <v>31</v>
          </cell>
          <cell r="E10">
            <v>41</v>
          </cell>
          <cell r="F10">
            <v>41</v>
          </cell>
          <cell r="G10">
            <v>39</v>
          </cell>
        </row>
        <row r="11">
          <cell r="A11">
            <v>10</v>
          </cell>
          <cell r="B11" t="str">
            <v>SC3 Industrial</v>
          </cell>
          <cell r="C11" t="str">
            <v>Cust</v>
          </cell>
          <cell r="D11">
            <v>5</v>
          </cell>
          <cell r="E11">
            <v>6</v>
          </cell>
          <cell r="F11">
            <v>6</v>
          </cell>
          <cell r="G11">
            <v>6</v>
          </cell>
        </row>
        <row r="12">
          <cell r="A12">
            <v>11</v>
          </cell>
          <cell r="B12" t="str">
            <v>SC4 Comm Heat</v>
          </cell>
          <cell r="C12" t="str">
            <v>Cust</v>
          </cell>
          <cell r="D12">
            <v>2</v>
          </cell>
          <cell r="E12">
            <v>2</v>
          </cell>
          <cell r="F12">
            <v>2</v>
          </cell>
          <cell r="G12">
            <v>0</v>
          </cell>
        </row>
        <row r="13">
          <cell r="A13">
            <v>12</v>
          </cell>
          <cell r="B13" t="str">
            <v>SC5 Firm</v>
          </cell>
          <cell r="C13" t="str">
            <v>Cust</v>
          </cell>
          <cell r="D13">
            <v>155</v>
          </cell>
          <cell r="E13">
            <v>155</v>
          </cell>
          <cell r="F13">
            <v>154</v>
          </cell>
          <cell r="G13">
            <v>155</v>
          </cell>
        </row>
        <row r="14">
          <cell r="A14">
            <v>13</v>
          </cell>
          <cell r="B14" t="str">
            <v>SC6 Interruptible</v>
          </cell>
          <cell r="C14" t="str">
            <v>Cust</v>
          </cell>
          <cell r="D14">
            <v>19</v>
          </cell>
          <cell r="E14">
            <v>19</v>
          </cell>
          <cell r="F14">
            <v>19</v>
          </cell>
          <cell r="G14">
            <v>20</v>
          </cell>
        </row>
        <row r="15">
          <cell r="A15">
            <v>14</v>
          </cell>
          <cell r="B15" t="str">
            <v>SC7 Firm</v>
          </cell>
          <cell r="C15" t="str">
            <v>Cust</v>
          </cell>
          <cell r="D15">
            <v>686</v>
          </cell>
          <cell r="E15">
            <v>684</v>
          </cell>
          <cell r="F15">
            <v>685</v>
          </cell>
          <cell r="G15">
            <v>688</v>
          </cell>
        </row>
        <row r="16">
          <cell r="A16">
            <v>15</v>
          </cell>
          <cell r="B16" t="str">
            <v>SC8 Trans includes STBY</v>
          </cell>
          <cell r="C16" t="str">
            <v>Cust</v>
          </cell>
          <cell r="D16">
            <v>58</v>
          </cell>
          <cell r="E16">
            <v>59</v>
          </cell>
          <cell r="F16">
            <v>59</v>
          </cell>
          <cell r="G16">
            <v>60</v>
          </cell>
        </row>
        <row r="17">
          <cell r="A17">
            <v>16</v>
          </cell>
          <cell r="B17" t="str">
            <v>SC1 Res Non Heat MB</v>
          </cell>
          <cell r="C17" t="str">
            <v>Cust</v>
          </cell>
          <cell r="D17">
            <v>7391</v>
          </cell>
          <cell r="E17">
            <v>7400</v>
          </cell>
          <cell r="F17">
            <v>7438</v>
          </cell>
          <cell r="G17">
            <v>7574</v>
          </cell>
        </row>
        <row r="18">
          <cell r="A18">
            <v>17</v>
          </cell>
          <cell r="B18" t="str">
            <v>SC1 Res Heat MB</v>
          </cell>
          <cell r="C18" t="str">
            <v>Cust</v>
          </cell>
          <cell r="D18">
            <v>110139</v>
          </cell>
          <cell r="E18">
            <v>110230</v>
          </cell>
          <cell r="F18">
            <v>110813</v>
          </cell>
          <cell r="G18">
            <v>112195</v>
          </cell>
        </row>
        <row r="19">
          <cell r="A19">
            <v>18</v>
          </cell>
          <cell r="B19" t="str">
            <v>SC2 Res Non Heat MB</v>
          </cell>
          <cell r="C19" t="str">
            <v>Cust</v>
          </cell>
          <cell r="D19">
            <v>25</v>
          </cell>
          <cell r="E19">
            <v>25</v>
          </cell>
          <cell r="F19">
            <v>26</v>
          </cell>
          <cell r="G19">
            <v>27</v>
          </cell>
        </row>
        <row r="20">
          <cell r="A20">
            <v>19</v>
          </cell>
          <cell r="B20" t="str">
            <v>SC2 Res Heat MB</v>
          </cell>
          <cell r="C20" t="str">
            <v>Cust</v>
          </cell>
          <cell r="D20">
            <v>252</v>
          </cell>
          <cell r="E20">
            <v>252</v>
          </cell>
          <cell r="F20">
            <v>252</v>
          </cell>
          <cell r="G20">
            <v>256</v>
          </cell>
        </row>
        <row r="21">
          <cell r="A21">
            <v>20</v>
          </cell>
          <cell r="B21" t="str">
            <v>SC2 Comm Non Heat MB</v>
          </cell>
          <cell r="C21" t="str">
            <v>Cust</v>
          </cell>
          <cell r="D21">
            <v>781</v>
          </cell>
          <cell r="E21">
            <v>778</v>
          </cell>
          <cell r="F21">
            <v>776</v>
          </cell>
          <cell r="G21">
            <v>787</v>
          </cell>
        </row>
        <row r="22">
          <cell r="A22">
            <v>21</v>
          </cell>
          <cell r="B22" t="str">
            <v>SC2 Comm Heat MB</v>
          </cell>
          <cell r="C22" t="str">
            <v>Cust</v>
          </cell>
          <cell r="D22">
            <v>14876</v>
          </cell>
          <cell r="E22">
            <v>14903</v>
          </cell>
          <cell r="F22">
            <v>15081</v>
          </cell>
          <cell r="G22">
            <v>15273</v>
          </cell>
        </row>
        <row r="23">
          <cell r="A23">
            <v>22</v>
          </cell>
          <cell r="B23" t="str">
            <v>SC2  Industrial MB</v>
          </cell>
          <cell r="C23" t="str">
            <v>Cust</v>
          </cell>
          <cell r="D23">
            <v>58</v>
          </cell>
          <cell r="E23">
            <v>58</v>
          </cell>
          <cell r="F23">
            <v>57</v>
          </cell>
          <cell r="G23">
            <v>58</v>
          </cell>
        </row>
        <row r="24">
          <cell r="A24">
            <v>23</v>
          </cell>
          <cell r="B24" t="str">
            <v>SC10 Natural Gas Vehicles</v>
          </cell>
          <cell r="C24" t="str">
            <v>Cust</v>
          </cell>
          <cell r="D24">
            <v>1</v>
          </cell>
          <cell r="E24">
            <v>1</v>
          </cell>
          <cell r="F24">
            <v>1</v>
          </cell>
          <cell r="G24">
            <v>1</v>
          </cell>
        </row>
        <row r="25">
          <cell r="A25">
            <v>24</v>
          </cell>
          <cell r="B25" t="str">
            <v>SC12 DG &lt; 250 K</v>
          </cell>
          <cell r="C25" t="str">
            <v>Cust</v>
          </cell>
          <cell r="D25">
            <v>1</v>
          </cell>
          <cell r="E25">
            <v>1</v>
          </cell>
          <cell r="F25">
            <v>1</v>
          </cell>
          <cell r="G25">
            <v>1</v>
          </cell>
        </row>
        <row r="26">
          <cell r="A26">
            <v>25</v>
          </cell>
          <cell r="B26" t="str">
            <v>SC12 DG &lt; 250 K MB</v>
          </cell>
          <cell r="C26" t="str">
            <v>Cust</v>
          </cell>
          <cell r="D26">
            <v>2</v>
          </cell>
          <cell r="E26">
            <v>2</v>
          </cell>
          <cell r="F26">
            <v>2</v>
          </cell>
          <cell r="G26">
            <v>2</v>
          </cell>
        </row>
        <row r="27">
          <cell r="A27">
            <v>26</v>
          </cell>
          <cell r="B27" t="str">
            <v>SC12 DG 250 K - 1000 K MB</v>
          </cell>
          <cell r="C27" t="str">
            <v>Cust</v>
          </cell>
          <cell r="D27">
            <v>1</v>
          </cell>
          <cell r="E27">
            <v>1</v>
          </cell>
          <cell r="F27">
            <v>2</v>
          </cell>
          <cell r="G27">
            <v>2</v>
          </cell>
        </row>
        <row r="28">
          <cell r="A28">
            <v>27</v>
          </cell>
          <cell r="B28" t="str">
            <v>SC13 DG Res</v>
          </cell>
          <cell r="C28" t="str">
            <v>Cust</v>
          </cell>
          <cell r="D28">
            <v>5</v>
          </cell>
          <cell r="E28">
            <v>5</v>
          </cell>
          <cell r="F28">
            <v>5</v>
          </cell>
          <cell r="G28">
            <v>5</v>
          </cell>
        </row>
        <row r="29">
          <cell r="A29">
            <v>28</v>
          </cell>
          <cell r="B29" t="str">
            <v>NYSEG Transp</v>
          </cell>
          <cell r="C29" t="str">
            <v>Cust</v>
          </cell>
          <cell r="D29">
            <v>1</v>
          </cell>
          <cell r="E29">
            <v>1</v>
          </cell>
          <cell r="F29">
            <v>1</v>
          </cell>
          <cell r="G29">
            <v>1</v>
          </cell>
        </row>
        <row r="30">
          <cell r="A30">
            <v>29</v>
          </cell>
          <cell r="B30" t="str">
            <v>Special Contracts</v>
          </cell>
          <cell r="C30" t="str">
            <v>Cust</v>
          </cell>
          <cell r="D30">
            <v>9</v>
          </cell>
          <cell r="E30">
            <v>8</v>
          </cell>
          <cell r="F30">
            <v>8</v>
          </cell>
          <cell r="G30">
            <v>8</v>
          </cell>
        </row>
      </sheetData>
      <sheetData sheetId="37"/>
      <sheetData sheetId="38"/>
      <sheetData sheetId="39">
        <row r="1">
          <cell r="A1" t="str">
            <v>index</v>
          </cell>
          <cell r="B1" t="str">
            <v>Label</v>
          </cell>
          <cell r="C1" t="str">
            <v>_NAME_</v>
          </cell>
          <cell r="D1" t="str">
            <v>JAN08</v>
          </cell>
          <cell r="E1" t="str">
            <v>FEB08</v>
          </cell>
          <cell r="F1" t="str">
            <v>MAR08</v>
          </cell>
          <cell r="G1" t="str">
            <v>APR08</v>
          </cell>
          <cell r="H1" t="str">
            <v>MAY08</v>
          </cell>
          <cell r="I1" t="str">
            <v>JUN08</v>
          </cell>
          <cell r="J1" t="str">
            <v>JUL08</v>
          </cell>
          <cell r="K1" t="str">
            <v>AUG08</v>
          </cell>
          <cell r="L1" t="str">
            <v>SEP08</v>
          </cell>
          <cell r="M1" t="str">
            <v>OCT08</v>
          </cell>
          <cell r="N1" t="str">
            <v>NOV08</v>
          </cell>
          <cell r="O1" t="str">
            <v>DEC08</v>
          </cell>
        </row>
        <row r="2">
          <cell r="A2">
            <v>1</v>
          </cell>
          <cell r="B2" t="str">
            <v>SC1 Res Non Heat</v>
          </cell>
          <cell r="C2" t="str">
            <v>Cust</v>
          </cell>
          <cell r="D2">
            <v>33646</v>
          </cell>
          <cell r="E2">
            <v>33515</v>
          </cell>
          <cell r="F2">
            <v>33340</v>
          </cell>
          <cell r="G2">
            <v>33222</v>
          </cell>
          <cell r="H2">
            <v>32945</v>
          </cell>
          <cell r="I2">
            <v>32763</v>
          </cell>
          <cell r="J2">
            <v>32616</v>
          </cell>
          <cell r="K2">
            <v>32607</v>
          </cell>
          <cell r="L2">
            <v>32441</v>
          </cell>
          <cell r="M2">
            <v>32422</v>
          </cell>
          <cell r="N2">
            <v>32270</v>
          </cell>
          <cell r="O2">
            <v>32148</v>
          </cell>
        </row>
        <row r="3">
          <cell r="A3">
            <v>2</v>
          </cell>
          <cell r="B3" t="str">
            <v>SC1 Res Heat</v>
          </cell>
          <cell r="C3" t="str">
            <v>Cust</v>
          </cell>
          <cell r="D3">
            <v>410294</v>
          </cell>
          <cell r="E3">
            <v>408796</v>
          </cell>
          <cell r="F3">
            <v>407305</v>
          </cell>
          <cell r="G3">
            <v>406016</v>
          </cell>
          <cell r="H3">
            <v>404175</v>
          </cell>
          <cell r="I3">
            <v>403084</v>
          </cell>
          <cell r="J3">
            <v>402328</v>
          </cell>
          <cell r="K3">
            <v>401607</v>
          </cell>
          <cell r="L3">
            <v>400971</v>
          </cell>
          <cell r="M3">
            <v>401951</v>
          </cell>
          <cell r="N3">
            <v>402207</v>
          </cell>
          <cell r="O3">
            <v>401990</v>
          </cell>
        </row>
        <row r="4">
          <cell r="A4">
            <v>3</v>
          </cell>
          <cell r="B4" t="str">
            <v>SC2 Res Non Heat</v>
          </cell>
          <cell r="C4" t="str">
            <v>Cust</v>
          </cell>
          <cell r="D4">
            <v>64</v>
          </cell>
          <cell r="E4">
            <v>66</v>
          </cell>
          <cell r="F4">
            <v>65</v>
          </cell>
          <cell r="G4">
            <v>66</v>
          </cell>
          <cell r="H4">
            <v>66</v>
          </cell>
          <cell r="I4">
            <v>67</v>
          </cell>
          <cell r="J4">
            <v>65</v>
          </cell>
          <cell r="K4">
            <v>63</v>
          </cell>
          <cell r="L4">
            <v>64</v>
          </cell>
          <cell r="M4">
            <v>63</v>
          </cell>
          <cell r="N4">
            <v>62</v>
          </cell>
          <cell r="O4">
            <v>63</v>
          </cell>
        </row>
        <row r="5">
          <cell r="A5">
            <v>4</v>
          </cell>
          <cell r="B5" t="str">
            <v>SC2 Res Heat</v>
          </cell>
          <cell r="C5" t="str">
            <v>Cust</v>
          </cell>
          <cell r="D5">
            <v>582</v>
          </cell>
          <cell r="E5">
            <v>575</v>
          </cell>
          <cell r="F5">
            <v>570</v>
          </cell>
          <cell r="G5">
            <v>564</v>
          </cell>
          <cell r="H5">
            <v>562</v>
          </cell>
          <cell r="I5">
            <v>559</v>
          </cell>
          <cell r="J5">
            <v>551</v>
          </cell>
          <cell r="K5">
            <v>552</v>
          </cell>
          <cell r="L5">
            <v>554</v>
          </cell>
          <cell r="M5">
            <v>570</v>
          </cell>
          <cell r="N5">
            <v>580</v>
          </cell>
          <cell r="O5">
            <v>580</v>
          </cell>
        </row>
        <row r="6">
          <cell r="A6">
            <v>5</v>
          </cell>
          <cell r="B6" t="str">
            <v>SC2 Comm Non Heat</v>
          </cell>
          <cell r="C6" t="str">
            <v>Cust</v>
          </cell>
          <cell r="D6">
            <v>1688</v>
          </cell>
          <cell r="E6">
            <v>1672</v>
          </cell>
          <cell r="F6">
            <v>1658</v>
          </cell>
          <cell r="G6">
            <v>1652</v>
          </cell>
          <cell r="H6">
            <v>1641</v>
          </cell>
          <cell r="I6">
            <v>1624</v>
          </cell>
          <cell r="J6">
            <v>1620</v>
          </cell>
          <cell r="K6">
            <v>1620</v>
          </cell>
          <cell r="L6">
            <v>1598</v>
          </cell>
          <cell r="M6">
            <v>1608</v>
          </cell>
          <cell r="N6">
            <v>1598</v>
          </cell>
          <cell r="O6">
            <v>1585</v>
          </cell>
        </row>
        <row r="7">
          <cell r="A7">
            <v>6</v>
          </cell>
          <cell r="B7" t="str">
            <v>SC2 Comm Heat</v>
          </cell>
          <cell r="C7" t="str">
            <v>Cust</v>
          </cell>
          <cell r="D7">
            <v>29008</v>
          </cell>
          <cell r="E7">
            <v>28931</v>
          </cell>
          <cell r="F7">
            <v>28733</v>
          </cell>
          <cell r="G7">
            <v>28430</v>
          </cell>
          <cell r="H7">
            <v>28129</v>
          </cell>
          <cell r="I7">
            <v>27777</v>
          </cell>
          <cell r="J7">
            <v>27586</v>
          </cell>
          <cell r="K7">
            <v>27493</v>
          </cell>
          <cell r="L7">
            <v>27464</v>
          </cell>
          <cell r="M7">
            <v>27679</v>
          </cell>
          <cell r="N7">
            <v>27896</v>
          </cell>
          <cell r="O7">
            <v>28025</v>
          </cell>
        </row>
        <row r="8">
          <cell r="A8">
            <v>7</v>
          </cell>
          <cell r="B8" t="str">
            <v>SC2 Industrial</v>
          </cell>
          <cell r="C8" t="str">
            <v>Cust</v>
          </cell>
          <cell r="D8">
            <v>133</v>
          </cell>
          <cell r="E8">
            <v>110</v>
          </cell>
          <cell r="F8">
            <v>112</v>
          </cell>
          <cell r="G8">
            <v>109</v>
          </cell>
          <cell r="H8">
            <v>108</v>
          </cell>
          <cell r="I8">
            <v>108</v>
          </cell>
          <cell r="J8">
            <v>109</v>
          </cell>
          <cell r="K8">
            <v>110</v>
          </cell>
          <cell r="L8">
            <v>110</v>
          </cell>
          <cell r="M8">
            <v>114</v>
          </cell>
          <cell r="N8">
            <v>117</v>
          </cell>
          <cell r="O8">
            <v>117</v>
          </cell>
        </row>
        <row r="9">
          <cell r="A9">
            <v>8</v>
          </cell>
          <cell r="B9" t="str">
            <v>SC3 Comm Non Heat</v>
          </cell>
          <cell r="C9" t="str">
            <v>Cust</v>
          </cell>
          <cell r="D9">
            <v>3</v>
          </cell>
          <cell r="E9">
            <v>3</v>
          </cell>
          <cell r="F9">
            <v>3</v>
          </cell>
          <cell r="G9">
            <v>3</v>
          </cell>
          <cell r="H9">
            <v>3</v>
          </cell>
          <cell r="I9">
            <v>2</v>
          </cell>
          <cell r="J9">
            <v>2</v>
          </cell>
          <cell r="K9">
            <v>2</v>
          </cell>
          <cell r="L9">
            <v>2</v>
          </cell>
          <cell r="M9">
            <v>2</v>
          </cell>
          <cell r="N9">
            <v>2</v>
          </cell>
          <cell r="O9">
            <v>2</v>
          </cell>
        </row>
        <row r="10">
          <cell r="A10">
            <v>9</v>
          </cell>
          <cell r="B10" t="str">
            <v>SC3 Comm Heat</v>
          </cell>
          <cell r="C10" t="str">
            <v>Cust</v>
          </cell>
          <cell r="D10">
            <v>22</v>
          </cell>
          <cell r="E10">
            <v>23</v>
          </cell>
          <cell r="F10">
            <v>23</v>
          </cell>
          <cell r="G10">
            <v>23</v>
          </cell>
          <cell r="H10">
            <v>23</v>
          </cell>
          <cell r="I10">
            <v>23</v>
          </cell>
          <cell r="J10">
            <v>22</v>
          </cell>
          <cell r="K10">
            <v>22</v>
          </cell>
          <cell r="L10">
            <v>22</v>
          </cell>
          <cell r="M10">
            <v>22</v>
          </cell>
          <cell r="N10">
            <v>22</v>
          </cell>
          <cell r="O10">
            <v>23</v>
          </cell>
        </row>
        <row r="11">
          <cell r="A11">
            <v>10</v>
          </cell>
          <cell r="B11" t="str">
            <v>SC3 Industrial</v>
          </cell>
          <cell r="C11" t="str">
            <v>Cust</v>
          </cell>
          <cell r="D11">
            <v>7</v>
          </cell>
          <cell r="E11">
            <v>7</v>
          </cell>
          <cell r="F11">
            <v>7</v>
          </cell>
          <cell r="G11">
            <v>6</v>
          </cell>
          <cell r="H11">
            <v>6</v>
          </cell>
          <cell r="I11">
            <v>7</v>
          </cell>
          <cell r="J11">
            <v>6</v>
          </cell>
          <cell r="K11">
            <v>6</v>
          </cell>
          <cell r="L11">
            <v>6</v>
          </cell>
          <cell r="M11">
            <v>6</v>
          </cell>
          <cell r="N11">
            <v>6</v>
          </cell>
          <cell r="O11">
            <v>6</v>
          </cell>
        </row>
        <row r="12">
          <cell r="A12">
            <v>11</v>
          </cell>
          <cell r="B12" t="str">
            <v>SC4 Comm Heat</v>
          </cell>
          <cell r="C12" t="str">
            <v>Cust</v>
          </cell>
          <cell r="D12">
            <v>2</v>
          </cell>
          <cell r="E12">
            <v>2</v>
          </cell>
          <cell r="F12">
            <v>2</v>
          </cell>
          <cell r="G12">
            <v>2</v>
          </cell>
          <cell r="H12">
            <v>2</v>
          </cell>
          <cell r="I12">
            <v>2</v>
          </cell>
          <cell r="J12">
            <v>2</v>
          </cell>
          <cell r="K12">
            <v>2</v>
          </cell>
          <cell r="L12">
            <v>2</v>
          </cell>
          <cell r="M12">
            <v>2</v>
          </cell>
          <cell r="N12">
            <v>2</v>
          </cell>
          <cell r="O12">
            <v>2</v>
          </cell>
        </row>
        <row r="13">
          <cell r="A13">
            <v>12</v>
          </cell>
          <cell r="B13" t="str">
            <v>SC5 Firm</v>
          </cell>
          <cell r="C13" t="str">
            <v>Cust</v>
          </cell>
          <cell r="D13">
            <v>157</v>
          </cell>
          <cell r="E13">
            <v>158</v>
          </cell>
          <cell r="F13">
            <v>158</v>
          </cell>
          <cell r="G13">
            <v>158</v>
          </cell>
          <cell r="H13">
            <v>158</v>
          </cell>
          <cell r="I13">
            <v>159</v>
          </cell>
          <cell r="J13">
            <v>161</v>
          </cell>
          <cell r="K13">
            <v>162</v>
          </cell>
          <cell r="L13">
            <v>161</v>
          </cell>
          <cell r="M13">
            <v>161</v>
          </cell>
          <cell r="N13">
            <v>160</v>
          </cell>
          <cell r="O13">
            <v>160</v>
          </cell>
        </row>
        <row r="14">
          <cell r="A14">
            <v>13</v>
          </cell>
          <cell r="B14" t="str">
            <v>SC6 Interruptible</v>
          </cell>
          <cell r="C14" t="str">
            <v>Cust</v>
          </cell>
          <cell r="D14">
            <v>21</v>
          </cell>
          <cell r="E14">
            <v>21</v>
          </cell>
          <cell r="F14">
            <v>22</v>
          </cell>
          <cell r="G14">
            <v>22</v>
          </cell>
          <cell r="H14">
            <v>22</v>
          </cell>
          <cell r="I14">
            <v>22</v>
          </cell>
          <cell r="J14">
            <v>22</v>
          </cell>
          <cell r="K14">
            <v>22</v>
          </cell>
          <cell r="L14">
            <v>22</v>
          </cell>
          <cell r="M14">
            <v>22</v>
          </cell>
          <cell r="N14">
            <v>22</v>
          </cell>
          <cell r="O14">
            <v>22</v>
          </cell>
        </row>
        <row r="15">
          <cell r="A15">
            <v>14</v>
          </cell>
          <cell r="B15" t="str">
            <v>SC7 Firm</v>
          </cell>
          <cell r="C15" t="str">
            <v>Cust</v>
          </cell>
          <cell r="D15">
            <v>661</v>
          </cell>
          <cell r="E15">
            <v>659</v>
          </cell>
          <cell r="F15">
            <v>660</v>
          </cell>
          <cell r="G15">
            <v>664</v>
          </cell>
          <cell r="H15">
            <v>668</v>
          </cell>
          <cell r="I15">
            <v>670</v>
          </cell>
          <cell r="J15">
            <v>671</v>
          </cell>
          <cell r="K15">
            <v>673</v>
          </cell>
          <cell r="L15">
            <v>674</v>
          </cell>
          <cell r="M15">
            <v>673</v>
          </cell>
          <cell r="N15">
            <v>677</v>
          </cell>
          <cell r="O15">
            <v>677</v>
          </cell>
        </row>
        <row r="16">
          <cell r="A16">
            <v>15</v>
          </cell>
          <cell r="B16" t="str">
            <v>SC8 Trans includes STBY</v>
          </cell>
          <cell r="C16" t="str">
            <v>Cust</v>
          </cell>
          <cell r="D16">
            <v>54</v>
          </cell>
          <cell r="E16">
            <v>54</v>
          </cell>
          <cell r="F16">
            <v>54</v>
          </cell>
          <cell r="G16">
            <v>54</v>
          </cell>
          <cell r="H16">
            <v>54</v>
          </cell>
          <cell r="I16">
            <v>53</v>
          </cell>
          <cell r="J16">
            <v>55</v>
          </cell>
          <cell r="K16">
            <v>55</v>
          </cell>
          <cell r="L16">
            <v>55</v>
          </cell>
          <cell r="M16">
            <v>55</v>
          </cell>
          <cell r="N16">
            <v>55</v>
          </cell>
          <cell r="O16">
            <v>55</v>
          </cell>
        </row>
        <row r="17">
          <cell r="A17">
            <v>16</v>
          </cell>
          <cell r="B17" t="str">
            <v>SC1 Res Non Heat MB</v>
          </cell>
          <cell r="C17" t="str">
            <v>Cust</v>
          </cell>
          <cell r="D17">
            <v>4577</v>
          </cell>
          <cell r="E17">
            <v>4754</v>
          </cell>
          <cell r="F17">
            <v>4888</v>
          </cell>
          <cell r="G17">
            <v>4969</v>
          </cell>
          <cell r="H17">
            <v>5052</v>
          </cell>
          <cell r="I17">
            <v>5106</v>
          </cell>
          <cell r="J17">
            <v>5167</v>
          </cell>
          <cell r="K17">
            <v>5254</v>
          </cell>
          <cell r="L17">
            <v>5391</v>
          </cell>
          <cell r="M17">
            <v>5498</v>
          </cell>
          <cell r="N17">
            <v>5659</v>
          </cell>
          <cell r="O17">
            <v>5763</v>
          </cell>
        </row>
        <row r="18">
          <cell r="A18">
            <v>17</v>
          </cell>
          <cell r="B18" t="str">
            <v>SC1 Res Heat MB</v>
          </cell>
          <cell r="C18" t="str">
            <v>Cust</v>
          </cell>
          <cell r="D18">
            <v>81165</v>
          </cell>
          <cell r="E18">
            <v>83391</v>
          </cell>
          <cell r="F18">
            <v>84920</v>
          </cell>
          <cell r="G18">
            <v>85831</v>
          </cell>
          <cell r="H18">
            <v>86789</v>
          </cell>
          <cell r="I18">
            <v>87031</v>
          </cell>
          <cell r="J18">
            <v>87359</v>
          </cell>
          <cell r="K18">
            <v>88278</v>
          </cell>
          <cell r="L18">
            <v>89721</v>
          </cell>
          <cell r="M18">
            <v>90601</v>
          </cell>
          <cell r="N18">
            <v>92123</v>
          </cell>
          <cell r="O18">
            <v>93360</v>
          </cell>
        </row>
        <row r="19">
          <cell r="A19">
            <v>18</v>
          </cell>
          <cell r="B19" t="str">
            <v>SC2 Res Non Heat MB</v>
          </cell>
          <cell r="C19" t="str">
            <v>Cust</v>
          </cell>
          <cell r="D19">
            <v>15</v>
          </cell>
          <cell r="E19">
            <v>15</v>
          </cell>
          <cell r="F19">
            <v>16</v>
          </cell>
          <cell r="G19">
            <v>16</v>
          </cell>
          <cell r="H19">
            <v>16</v>
          </cell>
          <cell r="I19">
            <v>16</v>
          </cell>
          <cell r="J19">
            <v>18</v>
          </cell>
          <cell r="K19">
            <v>19</v>
          </cell>
          <cell r="L19">
            <v>19</v>
          </cell>
          <cell r="M19">
            <v>20</v>
          </cell>
          <cell r="N19">
            <v>21</v>
          </cell>
          <cell r="O19">
            <v>21</v>
          </cell>
        </row>
        <row r="20">
          <cell r="A20">
            <v>19</v>
          </cell>
          <cell r="B20" t="str">
            <v>SC2 Res Heat MB</v>
          </cell>
          <cell r="C20" t="str">
            <v>Cust</v>
          </cell>
          <cell r="D20">
            <v>202</v>
          </cell>
          <cell r="E20">
            <v>204</v>
          </cell>
          <cell r="F20">
            <v>210</v>
          </cell>
          <cell r="G20">
            <v>213</v>
          </cell>
          <cell r="H20">
            <v>212</v>
          </cell>
          <cell r="I20">
            <v>209</v>
          </cell>
          <cell r="J20">
            <v>210</v>
          </cell>
          <cell r="K20">
            <v>213</v>
          </cell>
          <cell r="L20">
            <v>215</v>
          </cell>
          <cell r="M20">
            <v>216</v>
          </cell>
          <cell r="N20">
            <v>215</v>
          </cell>
          <cell r="O20">
            <v>218</v>
          </cell>
        </row>
        <row r="21">
          <cell r="A21">
            <v>20</v>
          </cell>
          <cell r="B21" t="str">
            <v>SC2 Comm Non Heat MB</v>
          </cell>
          <cell r="C21" t="str">
            <v>Cust</v>
          </cell>
          <cell r="D21">
            <v>671</v>
          </cell>
          <cell r="E21">
            <v>685</v>
          </cell>
          <cell r="F21">
            <v>693</v>
          </cell>
          <cell r="G21">
            <v>690</v>
          </cell>
          <cell r="H21">
            <v>698</v>
          </cell>
          <cell r="I21">
            <v>706</v>
          </cell>
          <cell r="J21">
            <v>712</v>
          </cell>
          <cell r="K21">
            <v>718</v>
          </cell>
          <cell r="L21">
            <v>722</v>
          </cell>
          <cell r="M21">
            <v>711</v>
          </cell>
          <cell r="N21">
            <v>706</v>
          </cell>
          <cell r="O21">
            <v>716</v>
          </cell>
        </row>
        <row r="22">
          <cell r="A22">
            <v>21</v>
          </cell>
          <cell r="B22" t="str">
            <v>SC2 Comm Heat MB</v>
          </cell>
          <cell r="C22" t="str">
            <v>Cust</v>
          </cell>
          <cell r="D22">
            <v>12649</v>
          </cell>
          <cell r="E22">
            <v>12801</v>
          </cell>
          <cell r="F22">
            <v>12961</v>
          </cell>
          <cell r="G22">
            <v>13079</v>
          </cell>
          <cell r="H22">
            <v>13179</v>
          </cell>
          <cell r="I22">
            <v>13290</v>
          </cell>
          <cell r="J22">
            <v>13336</v>
          </cell>
          <cell r="K22">
            <v>13397</v>
          </cell>
          <cell r="L22">
            <v>13471</v>
          </cell>
          <cell r="M22">
            <v>13538</v>
          </cell>
          <cell r="N22">
            <v>13570</v>
          </cell>
          <cell r="O22">
            <v>13606</v>
          </cell>
        </row>
        <row r="23">
          <cell r="A23">
            <v>22</v>
          </cell>
          <cell r="B23" t="str">
            <v>SC2  Industrial MB</v>
          </cell>
          <cell r="C23" t="str">
            <v>Cust</v>
          </cell>
          <cell r="D23">
            <v>56</v>
          </cell>
          <cell r="E23">
            <v>57</v>
          </cell>
          <cell r="F23">
            <v>57</v>
          </cell>
          <cell r="G23">
            <v>60</v>
          </cell>
          <cell r="H23">
            <v>61</v>
          </cell>
          <cell r="I23">
            <v>60</v>
          </cell>
          <cell r="J23">
            <v>60</v>
          </cell>
          <cell r="K23">
            <v>60</v>
          </cell>
          <cell r="L23">
            <v>59</v>
          </cell>
          <cell r="M23">
            <v>58</v>
          </cell>
          <cell r="N23">
            <v>58</v>
          </cell>
          <cell r="O23">
            <v>59</v>
          </cell>
        </row>
        <row r="24">
          <cell r="A24">
            <v>23</v>
          </cell>
          <cell r="B24" t="str">
            <v>SC10 Natural Gas Vehicles</v>
          </cell>
          <cell r="C24" t="str">
            <v>Cust</v>
          </cell>
          <cell r="D24">
            <v>1</v>
          </cell>
          <cell r="E24">
            <v>1</v>
          </cell>
          <cell r="F24">
            <v>1</v>
          </cell>
          <cell r="G24">
            <v>1</v>
          </cell>
          <cell r="H24">
            <v>1</v>
          </cell>
          <cell r="I24">
            <v>1</v>
          </cell>
          <cell r="J24">
            <v>1</v>
          </cell>
          <cell r="K24">
            <v>1</v>
          </cell>
          <cell r="L24">
            <v>1</v>
          </cell>
          <cell r="M24">
            <v>1</v>
          </cell>
          <cell r="N24">
            <v>1</v>
          </cell>
          <cell r="O24">
            <v>1</v>
          </cell>
        </row>
        <row r="25">
          <cell r="A25">
            <v>24</v>
          </cell>
          <cell r="B25" t="str">
            <v>SC12 DG &lt; 250 K</v>
          </cell>
          <cell r="C25" t="str">
            <v>Cust</v>
          </cell>
          <cell r="D25">
            <v>1</v>
          </cell>
          <cell r="E25">
            <v>1</v>
          </cell>
          <cell r="F25">
            <v>1</v>
          </cell>
          <cell r="G25">
            <v>1</v>
          </cell>
          <cell r="H25">
            <v>1</v>
          </cell>
          <cell r="I25">
            <v>1</v>
          </cell>
          <cell r="J25">
            <v>1</v>
          </cell>
          <cell r="K25">
            <v>2</v>
          </cell>
          <cell r="L25">
            <v>2</v>
          </cell>
          <cell r="M25">
            <v>2</v>
          </cell>
          <cell r="N25">
            <v>2</v>
          </cell>
          <cell r="O25">
            <v>2</v>
          </cell>
        </row>
        <row r="26">
          <cell r="A26">
            <v>25</v>
          </cell>
          <cell r="B26" t="str">
            <v>SC12 DG &lt; 250 K MB</v>
          </cell>
          <cell r="C26" t="str">
            <v>Cust</v>
          </cell>
          <cell r="D26">
            <v>1</v>
          </cell>
          <cell r="E26">
            <v>1</v>
          </cell>
          <cell r="F26">
            <v>1</v>
          </cell>
          <cell r="G26">
            <v>1</v>
          </cell>
          <cell r="H26">
            <v>1</v>
          </cell>
          <cell r="I26">
            <v>1</v>
          </cell>
          <cell r="J26">
            <v>1</v>
          </cell>
          <cell r="K26">
            <v>1</v>
          </cell>
          <cell r="L26">
            <v>1</v>
          </cell>
          <cell r="M26">
            <v>1</v>
          </cell>
          <cell r="N26">
            <v>1</v>
          </cell>
          <cell r="O26">
            <v>1</v>
          </cell>
        </row>
        <row r="27">
          <cell r="A27">
            <v>26</v>
          </cell>
          <cell r="B27" t="str">
            <v>SC12 DG 250 K - 1000 K MB</v>
          </cell>
          <cell r="C27" t="str">
            <v>Cust</v>
          </cell>
          <cell r="J27">
            <v>0</v>
          </cell>
          <cell r="K27">
            <v>1</v>
          </cell>
          <cell r="L27">
            <v>1</v>
          </cell>
          <cell r="M27">
            <v>1</v>
          </cell>
          <cell r="N27">
            <v>1</v>
          </cell>
          <cell r="O27">
            <v>1</v>
          </cell>
        </row>
      </sheetData>
      <sheetData sheetId="40">
        <row r="1">
          <cell r="A1" t="str">
            <v>index</v>
          </cell>
          <cell r="B1" t="str">
            <v>Label</v>
          </cell>
          <cell r="C1" t="str">
            <v>_NAME_</v>
          </cell>
          <cell r="D1" t="str">
            <v>JAN09</v>
          </cell>
          <cell r="E1" t="str">
            <v>FEB09</v>
          </cell>
          <cell r="F1" t="str">
            <v>MAR09</v>
          </cell>
          <cell r="G1" t="str">
            <v>APR09</v>
          </cell>
          <cell r="H1" t="str">
            <v>MAY09</v>
          </cell>
          <cell r="I1" t="str">
            <v>JUN09</v>
          </cell>
        </row>
        <row r="2">
          <cell r="A2">
            <v>1</v>
          </cell>
          <cell r="B2" t="str">
            <v>SC1 Res Non Heat</v>
          </cell>
          <cell r="C2" t="str">
            <v>Cust</v>
          </cell>
          <cell r="D2">
            <v>32096</v>
          </cell>
          <cell r="E2">
            <v>32018</v>
          </cell>
          <cell r="F2">
            <v>31846</v>
          </cell>
          <cell r="G2">
            <v>31752</v>
          </cell>
          <cell r="H2">
            <v>39443</v>
          </cell>
          <cell r="I2">
            <v>39084</v>
          </cell>
        </row>
        <row r="3">
          <cell r="A3">
            <v>2</v>
          </cell>
          <cell r="B3" t="str">
            <v>SC1 Res Heat</v>
          </cell>
          <cell r="C3" t="str">
            <v>Cust</v>
          </cell>
          <cell r="D3">
            <v>402210</v>
          </cell>
          <cell r="E3">
            <v>402572</v>
          </cell>
          <cell r="F3">
            <v>402032</v>
          </cell>
          <cell r="G3">
            <v>400941</v>
          </cell>
          <cell r="H3">
            <v>390472</v>
          </cell>
          <cell r="I3">
            <v>389397</v>
          </cell>
        </row>
        <row r="4">
          <cell r="A4">
            <v>3</v>
          </cell>
          <cell r="B4" t="str">
            <v>SC2 Res Non Heat</v>
          </cell>
          <cell r="C4" t="str">
            <v>Cust</v>
          </cell>
          <cell r="D4">
            <v>61</v>
          </cell>
          <cell r="E4">
            <v>60</v>
          </cell>
          <cell r="F4">
            <v>61</v>
          </cell>
          <cell r="G4">
            <v>61</v>
          </cell>
          <cell r="H4">
            <v>62</v>
          </cell>
          <cell r="I4">
            <v>61</v>
          </cell>
        </row>
        <row r="5">
          <cell r="A5">
            <v>4</v>
          </cell>
          <cell r="B5" t="str">
            <v>SC2 Res Heat</v>
          </cell>
          <cell r="C5" t="str">
            <v>Cust</v>
          </cell>
          <cell r="D5">
            <v>578</v>
          </cell>
          <cell r="E5">
            <v>582</v>
          </cell>
          <cell r="F5">
            <v>587</v>
          </cell>
          <cell r="G5">
            <v>579</v>
          </cell>
          <cell r="H5">
            <v>571</v>
          </cell>
          <cell r="I5">
            <v>551</v>
          </cell>
        </row>
        <row r="6">
          <cell r="A6">
            <v>5</v>
          </cell>
          <cell r="B6" t="str">
            <v>SC2 Comm Non Heat</v>
          </cell>
          <cell r="C6" t="str">
            <v>Cust</v>
          </cell>
          <cell r="D6">
            <v>1576</v>
          </cell>
          <cell r="E6">
            <v>1567</v>
          </cell>
          <cell r="F6">
            <v>1567</v>
          </cell>
          <cell r="G6">
            <v>1565</v>
          </cell>
          <cell r="H6">
            <v>1558</v>
          </cell>
          <cell r="I6">
            <v>1541</v>
          </cell>
        </row>
        <row r="7">
          <cell r="A7">
            <v>6</v>
          </cell>
          <cell r="B7" t="str">
            <v>SC2 Comm Heat</v>
          </cell>
          <cell r="C7" t="str">
            <v>Cust</v>
          </cell>
          <cell r="D7">
            <v>28075</v>
          </cell>
          <cell r="E7">
            <v>28134</v>
          </cell>
          <cell r="F7">
            <v>28147</v>
          </cell>
          <cell r="G7">
            <v>28077</v>
          </cell>
          <cell r="H7">
            <v>27755</v>
          </cell>
          <cell r="I7">
            <v>27415</v>
          </cell>
        </row>
        <row r="8">
          <cell r="A8">
            <v>7</v>
          </cell>
          <cell r="B8" t="str">
            <v>SC2 Industrial</v>
          </cell>
          <cell r="C8" t="str">
            <v>Cust</v>
          </cell>
          <cell r="D8">
            <v>116</v>
          </cell>
          <cell r="E8">
            <v>117</v>
          </cell>
          <cell r="F8">
            <v>118</v>
          </cell>
          <cell r="G8">
            <v>118</v>
          </cell>
          <cell r="H8">
            <v>118</v>
          </cell>
          <cell r="I8">
            <v>115</v>
          </cell>
        </row>
        <row r="9">
          <cell r="A9">
            <v>8</v>
          </cell>
          <cell r="B9" t="str">
            <v>SC3 Comm Non Heat</v>
          </cell>
          <cell r="C9" t="str">
            <v>Cust</v>
          </cell>
          <cell r="D9">
            <v>2</v>
          </cell>
          <cell r="E9">
            <v>2</v>
          </cell>
          <cell r="F9">
            <v>2</v>
          </cell>
          <cell r="G9">
            <v>2</v>
          </cell>
          <cell r="H9">
            <v>2</v>
          </cell>
          <cell r="I9">
            <v>2</v>
          </cell>
        </row>
        <row r="10">
          <cell r="A10">
            <v>9</v>
          </cell>
          <cell r="B10" t="str">
            <v>SC3 Comm Heat</v>
          </cell>
          <cell r="C10" t="str">
            <v>Cust</v>
          </cell>
          <cell r="D10">
            <v>24</v>
          </cell>
          <cell r="E10">
            <v>23</v>
          </cell>
          <cell r="F10">
            <v>21</v>
          </cell>
          <cell r="G10">
            <v>20</v>
          </cell>
          <cell r="H10">
            <v>20</v>
          </cell>
          <cell r="I10">
            <v>21</v>
          </cell>
        </row>
        <row r="11">
          <cell r="A11">
            <v>10</v>
          </cell>
          <cell r="B11" t="str">
            <v>SC3 Industrial</v>
          </cell>
          <cell r="C11" t="str">
            <v>Cust</v>
          </cell>
          <cell r="D11">
            <v>7</v>
          </cell>
          <cell r="E11">
            <v>6</v>
          </cell>
          <cell r="F11">
            <v>6</v>
          </cell>
          <cell r="G11">
            <v>7</v>
          </cell>
          <cell r="H11">
            <v>7</v>
          </cell>
          <cell r="I11">
            <v>5</v>
          </cell>
        </row>
        <row r="12">
          <cell r="A12">
            <v>11</v>
          </cell>
          <cell r="B12" t="str">
            <v>SC4 Comm Heat</v>
          </cell>
          <cell r="C12" t="str">
            <v>Cust</v>
          </cell>
          <cell r="D12">
            <v>2</v>
          </cell>
          <cell r="E12">
            <v>2</v>
          </cell>
          <cell r="F12">
            <v>2</v>
          </cell>
          <cell r="G12">
            <v>2</v>
          </cell>
          <cell r="H12">
            <v>2</v>
          </cell>
          <cell r="I12">
            <v>2</v>
          </cell>
        </row>
        <row r="13">
          <cell r="A13">
            <v>12</v>
          </cell>
          <cell r="B13" t="str">
            <v>SC5 Firm</v>
          </cell>
          <cell r="C13" t="str">
            <v>Cust</v>
          </cell>
          <cell r="D13">
            <v>161</v>
          </cell>
          <cell r="E13">
            <v>160</v>
          </cell>
          <cell r="F13">
            <v>160</v>
          </cell>
          <cell r="G13">
            <v>160</v>
          </cell>
          <cell r="H13">
            <v>160</v>
          </cell>
          <cell r="I13">
            <v>163</v>
          </cell>
        </row>
        <row r="14">
          <cell r="A14">
            <v>13</v>
          </cell>
          <cell r="B14" t="str">
            <v>SC6 Interruptible</v>
          </cell>
          <cell r="C14" t="str">
            <v>Cust</v>
          </cell>
          <cell r="D14">
            <v>22</v>
          </cell>
          <cell r="E14">
            <v>22</v>
          </cell>
          <cell r="F14">
            <v>22</v>
          </cell>
          <cell r="G14">
            <v>22</v>
          </cell>
          <cell r="H14">
            <v>22</v>
          </cell>
          <cell r="I14">
            <v>22</v>
          </cell>
        </row>
        <row r="15">
          <cell r="A15">
            <v>14</v>
          </cell>
          <cell r="B15" t="str">
            <v>SC7 Firm</v>
          </cell>
          <cell r="C15" t="str">
            <v>Cust</v>
          </cell>
          <cell r="D15">
            <v>671</v>
          </cell>
          <cell r="E15">
            <v>669</v>
          </cell>
          <cell r="F15">
            <v>671</v>
          </cell>
          <cell r="G15">
            <v>674</v>
          </cell>
          <cell r="H15">
            <v>674</v>
          </cell>
          <cell r="I15">
            <v>670</v>
          </cell>
        </row>
        <row r="16">
          <cell r="A16">
            <v>15</v>
          </cell>
          <cell r="B16" t="str">
            <v>SC8 Trans includes STBY</v>
          </cell>
          <cell r="C16" t="str">
            <v>Cust</v>
          </cell>
          <cell r="D16">
            <v>55</v>
          </cell>
          <cell r="E16">
            <v>55</v>
          </cell>
          <cell r="F16">
            <v>55</v>
          </cell>
          <cell r="G16">
            <v>55</v>
          </cell>
          <cell r="H16">
            <v>55</v>
          </cell>
          <cell r="I16">
            <v>53</v>
          </cell>
        </row>
        <row r="17">
          <cell r="A17">
            <v>16</v>
          </cell>
          <cell r="B17" t="str">
            <v>SC1 Res Non Heat MB</v>
          </cell>
          <cell r="C17" t="str">
            <v>Cust</v>
          </cell>
          <cell r="D17">
            <v>5814</v>
          </cell>
          <cell r="E17">
            <v>5905</v>
          </cell>
          <cell r="F17">
            <v>6009</v>
          </cell>
          <cell r="G17">
            <v>6056</v>
          </cell>
          <cell r="H17">
            <v>6340</v>
          </cell>
          <cell r="I17">
            <v>6426</v>
          </cell>
        </row>
        <row r="18">
          <cell r="A18">
            <v>17</v>
          </cell>
          <cell r="B18" t="str">
            <v>SC1 Res Heat MB</v>
          </cell>
          <cell r="C18" t="str">
            <v>Cust</v>
          </cell>
          <cell r="D18">
            <v>93887</v>
          </cell>
          <cell r="E18">
            <v>94300</v>
          </cell>
          <cell r="F18">
            <v>95440</v>
          </cell>
          <cell r="G18">
            <v>96312</v>
          </cell>
          <cell r="H18">
            <v>97103</v>
          </cell>
          <cell r="I18">
            <v>97801</v>
          </cell>
        </row>
        <row r="19">
          <cell r="A19">
            <v>18</v>
          </cell>
          <cell r="B19" t="str">
            <v>SC2 Res Non Heat MB</v>
          </cell>
          <cell r="C19" t="str">
            <v>Cust</v>
          </cell>
          <cell r="D19">
            <v>21</v>
          </cell>
          <cell r="E19">
            <v>22</v>
          </cell>
          <cell r="F19">
            <v>21</v>
          </cell>
          <cell r="G19">
            <v>21</v>
          </cell>
          <cell r="H19">
            <v>21</v>
          </cell>
          <cell r="I19">
            <v>21</v>
          </cell>
        </row>
        <row r="20">
          <cell r="A20">
            <v>19</v>
          </cell>
          <cell r="B20" t="str">
            <v>SC2 Res Heat MB</v>
          </cell>
          <cell r="C20" t="str">
            <v>Cust</v>
          </cell>
          <cell r="D20">
            <v>220</v>
          </cell>
          <cell r="E20">
            <v>222</v>
          </cell>
          <cell r="F20">
            <v>225</v>
          </cell>
          <cell r="G20">
            <v>227</v>
          </cell>
          <cell r="H20">
            <v>230</v>
          </cell>
          <cell r="I20">
            <v>237</v>
          </cell>
        </row>
        <row r="21">
          <cell r="A21">
            <v>20</v>
          </cell>
          <cell r="B21" t="str">
            <v>SC2 Comm Non Heat MB</v>
          </cell>
          <cell r="C21" t="str">
            <v>Cust</v>
          </cell>
          <cell r="D21">
            <v>728</v>
          </cell>
          <cell r="E21">
            <v>730</v>
          </cell>
          <cell r="F21">
            <v>723</v>
          </cell>
          <cell r="G21">
            <v>726</v>
          </cell>
          <cell r="H21">
            <v>736</v>
          </cell>
          <cell r="I21">
            <v>747</v>
          </cell>
        </row>
        <row r="22">
          <cell r="A22">
            <v>21</v>
          </cell>
          <cell r="B22" t="str">
            <v>SC2 Comm Heat MB</v>
          </cell>
          <cell r="C22" t="str">
            <v>Cust</v>
          </cell>
          <cell r="D22">
            <v>13647</v>
          </cell>
          <cell r="E22">
            <v>13636</v>
          </cell>
          <cell r="F22">
            <v>13565</v>
          </cell>
          <cell r="G22">
            <v>13511</v>
          </cell>
          <cell r="H22">
            <v>13584</v>
          </cell>
          <cell r="I22">
            <v>13720</v>
          </cell>
        </row>
        <row r="23">
          <cell r="A23">
            <v>22</v>
          </cell>
          <cell r="B23" t="str">
            <v>SC2  Industrial MB</v>
          </cell>
          <cell r="C23" t="str">
            <v>Cust</v>
          </cell>
          <cell r="D23">
            <v>59</v>
          </cell>
          <cell r="E23">
            <v>60</v>
          </cell>
          <cell r="F23">
            <v>60</v>
          </cell>
          <cell r="G23">
            <v>59</v>
          </cell>
          <cell r="H23">
            <v>58</v>
          </cell>
          <cell r="I23">
            <v>58</v>
          </cell>
        </row>
        <row r="24">
          <cell r="A24">
            <v>23</v>
          </cell>
          <cell r="B24" t="str">
            <v>SC10 Natural Gas Vehicles</v>
          </cell>
          <cell r="C24" t="str">
            <v>Cust</v>
          </cell>
          <cell r="D24">
            <v>1</v>
          </cell>
          <cell r="E24">
            <v>1</v>
          </cell>
          <cell r="F24">
            <v>1</v>
          </cell>
          <cell r="G24">
            <v>1</v>
          </cell>
          <cell r="H24">
            <v>1</v>
          </cell>
          <cell r="I24">
            <v>1</v>
          </cell>
        </row>
        <row r="25">
          <cell r="A25">
            <v>24</v>
          </cell>
          <cell r="B25" t="str">
            <v>SC12 DG &lt; 250 K</v>
          </cell>
          <cell r="C25" t="str">
            <v>Cust</v>
          </cell>
          <cell r="D25">
            <v>1</v>
          </cell>
          <cell r="E25">
            <v>1</v>
          </cell>
          <cell r="F25">
            <v>1</v>
          </cell>
          <cell r="G25">
            <v>1</v>
          </cell>
          <cell r="H25">
            <v>1</v>
          </cell>
          <cell r="I25">
            <v>1</v>
          </cell>
        </row>
        <row r="26">
          <cell r="A26">
            <v>25</v>
          </cell>
          <cell r="B26" t="str">
            <v>SC12 DG &lt; 250 K MB</v>
          </cell>
          <cell r="C26" t="str">
            <v>Cust</v>
          </cell>
          <cell r="D26">
            <v>2</v>
          </cell>
          <cell r="E26">
            <v>2</v>
          </cell>
          <cell r="F26">
            <v>2</v>
          </cell>
          <cell r="G26">
            <v>2</v>
          </cell>
          <cell r="H26">
            <v>2</v>
          </cell>
          <cell r="I26">
            <v>2</v>
          </cell>
        </row>
        <row r="27">
          <cell r="A27">
            <v>26</v>
          </cell>
          <cell r="B27" t="str">
            <v>SC12 DG 250 K - 1000 K MB</v>
          </cell>
          <cell r="C27" t="str">
            <v>Cust</v>
          </cell>
          <cell r="D27">
            <v>1</v>
          </cell>
          <cell r="E27">
            <v>1</v>
          </cell>
          <cell r="F27">
            <v>1</v>
          </cell>
          <cell r="G27">
            <v>1</v>
          </cell>
          <cell r="H27">
            <v>1</v>
          </cell>
          <cell r="I27">
            <v>1</v>
          </cell>
        </row>
      </sheetData>
      <sheetData sheetId="41">
        <row r="1">
          <cell r="A1" t="str">
            <v>index</v>
          </cell>
          <cell r="B1" t="str">
            <v>Label</v>
          </cell>
          <cell r="C1" t="str">
            <v>_NAME_</v>
          </cell>
          <cell r="D1" t="str">
            <v>JAN08</v>
          </cell>
          <cell r="E1" t="str">
            <v>FEB08</v>
          </cell>
          <cell r="F1" t="str">
            <v>MAR08</v>
          </cell>
          <cell r="G1" t="str">
            <v>APR08</v>
          </cell>
          <cell r="H1" t="str">
            <v>MAY08</v>
          </cell>
          <cell r="I1" t="str">
            <v>JUN08</v>
          </cell>
          <cell r="J1" t="str">
            <v>JUL08</v>
          </cell>
          <cell r="K1" t="str">
            <v>AUG08</v>
          </cell>
          <cell r="L1" t="str">
            <v>SEP08</v>
          </cell>
          <cell r="M1" t="str">
            <v>OCT08</v>
          </cell>
          <cell r="N1" t="str">
            <v>NOV08</v>
          </cell>
          <cell r="O1" t="str">
            <v>DEC08</v>
          </cell>
        </row>
        <row r="2">
          <cell r="A2">
            <v>1</v>
          </cell>
          <cell r="B2" t="str">
            <v>SC1 Res Non Heat</v>
          </cell>
          <cell r="C2" t="str">
            <v>therm</v>
          </cell>
          <cell r="D2">
            <v>2083652</v>
          </cell>
          <cell r="E2">
            <v>2027884</v>
          </cell>
          <cell r="F2">
            <v>1989464</v>
          </cell>
          <cell r="G2">
            <v>1468177</v>
          </cell>
          <cell r="H2">
            <v>772418</v>
          </cell>
          <cell r="I2">
            <v>567086</v>
          </cell>
          <cell r="J2">
            <v>360445</v>
          </cell>
          <cell r="K2">
            <v>357088</v>
          </cell>
          <cell r="L2">
            <v>366770</v>
          </cell>
          <cell r="M2">
            <v>419223</v>
          </cell>
          <cell r="N2">
            <v>1001089</v>
          </cell>
          <cell r="O2">
            <v>1661811</v>
          </cell>
        </row>
        <row r="3">
          <cell r="A3">
            <v>2</v>
          </cell>
          <cell r="B3" t="str">
            <v>SC1 Res Heat</v>
          </cell>
          <cell r="C3" t="str">
            <v>therm</v>
          </cell>
          <cell r="D3">
            <v>68158192</v>
          </cell>
          <cell r="E3">
            <v>67189712</v>
          </cell>
          <cell r="F3">
            <v>65354182</v>
          </cell>
          <cell r="G3">
            <v>46983015</v>
          </cell>
          <cell r="H3">
            <v>19733633</v>
          </cell>
          <cell r="I3">
            <v>13845483</v>
          </cell>
          <cell r="J3">
            <v>7724889</v>
          </cell>
          <cell r="K3">
            <v>7049548</v>
          </cell>
          <cell r="L3">
            <v>7233342</v>
          </cell>
          <cell r="M3">
            <v>10309620</v>
          </cell>
          <cell r="N3">
            <v>27537714</v>
          </cell>
          <cell r="O3">
            <v>52178170</v>
          </cell>
        </row>
        <row r="4">
          <cell r="A4">
            <v>3</v>
          </cell>
          <cell r="B4" t="str">
            <v>SC2 Res Non Heat</v>
          </cell>
          <cell r="C4" t="str">
            <v>therm</v>
          </cell>
          <cell r="D4">
            <v>9941</v>
          </cell>
          <cell r="E4">
            <v>10119</v>
          </cell>
          <cell r="F4">
            <v>10181</v>
          </cell>
          <cell r="G4">
            <v>6763</v>
          </cell>
          <cell r="H4">
            <v>4369</v>
          </cell>
          <cell r="I4">
            <v>3344</v>
          </cell>
          <cell r="J4">
            <v>3945</v>
          </cell>
          <cell r="K4">
            <v>3401</v>
          </cell>
          <cell r="L4">
            <v>3218</v>
          </cell>
          <cell r="M4">
            <v>2936</v>
          </cell>
          <cell r="N4">
            <v>4338</v>
          </cell>
          <cell r="O4">
            <v>7234</v>
          </cell>
        </row>
        <row r="5">
          <cell r="A5">
            <v>4</v>
          </cell>
          <cell r="B5" t="str">
            <v>SC2 Res Heat</v>
          </cell>
          <cell r="C5" t="str">
            <v>therm</v>
          </cell>
          <cell r="D5">
            <v>315047</v>
          </cell>
          <cell r="E5">
            <v>210932</v>
          </cell>
          <cell r="F5">
            <v>293584</v>
          </cell>
          <cell r="G5">
            <v>341609</v>
          </cell>
          <cell r="H5">
            <v>82344</v>
          </cell>
          <cell r="I5">
            <v>56783</v>
          </cell>
          <cell r="J5">
            <v>30966</v>
          </cell>
          <cell r="K5">
            <v>34121</v>
          </cell>
          <cell r="L5">
            <v>32263</v>
          </cell>
          <cell r="M5">
            <v>52521</v>
          </cell>
          <cell r="N5">
            <v>104671</v>
          </cell>
          <cell r="O5">
            <v>188875</v>
          </cell>
        </row>
        <row r="6">
          <cell r="A6">
            <v>5</v>
          </cell>
          <cell r="B6" t="str">
            <v>SC2 Comm Non Heat</v>
          </cell>
          <cell r="C6" t="str">
            <v>therm</v>
          </cell>
          <cell r="D6">
            <v>563281</v>
          </cell>
          <cell r="E6">
            <v>522806</v>
          </cell>
          <cell r="F6">
            <v>511099</v>
          </cell>
          <cell r="G6">
            <v>420578</v>
          </cell>
          <cell r="H6">
            <v>230371</v>
          </cell>
          <cell r="I6">
            <v>228731</v>
          </cell>
          <cell r="J6">
            <v>105108</v>
          </cell>
          <cell r="K6">
            <v>200804</v>
          </cell>
          <cell r="L6">
            <v>155862</v>
          </cell>
          <cell r="M6">
            <v>169710</v>
          </cell>
          <cell r="N6">
            <v>271204</v>
          </cell>
          <cell r="O6">
            <v>449187</v>
          </cell>
        </row>
        <row r="7">
          <cell r="A7">
            <v>6</v>
          </cell>
          <cell r="B7" t="str">
            <v>SC2 Comm Heat</v>
          </cell>
          <cell r="C7" t="str">
            <v>therm</v>
          </cell>
          <cell r="D7">
            <v>18557430</v>
          </cell>
          <cell r="E7">
            <v>18445216</v>
          </cell>
          <cell r="F7">
            <v>17782714</v>
          </cell>
          <cell r="G7">
            <v>12568388</v>
          </cell>
          <cell r="H7">
            <v>4930235</v>
          </cell>
          <cell r="I7">
            <v>3449539</v>
          </cell>
          <cell r="J7">
            <v>2007242</v>
          </cell>
          <cell r="K7">
            <v>1945299</v>
          </cell>
          <cell r="L7">
            <v>1994139</v>
          </cell>
          <cell r="M7">
            <v>2687520</v>
          </cell>
          <cell r="N7">
            <v>6699815</v>
          </cell>
          <cell r="O7">
            <v>13103464</v>
          </cell>
        </row>
        <row r="8">
          <cell r="A8">
            <v>7</v>
          </cell>
          <cell r="B8" t="str">
            <v>SC2 Industrial</v>
          </cell>
          <cell r="C8" t="str">
            <v>therm</v>
          </cell>
          <cell r="D8">
            <v>391140</v>
          </cell>
          <cell r="E8">
            <v>371782</v>
          </cell>
          <cell r="F8">
            <v>341489</v>
          </cell>
          <cell r="G8">
            <v>453828</v>
          </cell>
          <cell r="H8">
            <v>266208</v>
          </cell>
          <cell r="I8">
            <v>143095</v>
          </cell>
          <cell r="J8">
            <v>201854</v>
          </cell>
          <cell r="K8">
            <v>28001</v>
          </cell>
          <cell r="L8">
            <v>6142</v>
          </cell>
          <cell r="M8">
            <v>78299</v>
          </cell>
          <cell r="N8">
            <v>90554</v>
          </cell>
          <cell r="O8">
            <v>281010</v>
          </cell>
        </row>
        <row r="9">
          <cell r="A9">
            <v>8</v>
          </cell>
          <cell r="B9" t="str">
            <v>SC3 Comm Non Heat</v>
          </cell>
          <cell r="C9" t="str">
            <v>therm</v>
          </cell>
          <cell r="D9">
            <v>87495</v>
          </cell>
          <cell r="E9">
            <v>71322</v>
          </cell>
          <cell r="F9">
            <v>73010</v>
          </cell>
          <cell r="G9">
            <v>52674</v>
          </cell>
          <cell r="H9">
            <v>41213</v>
          </cell>
          <cell r="I9">
            <v>33088</v>
          </cell>
          <cell r="J9">
            <v>1335</v>
          </cell>
          <cell r="K9">
            <v>48979</v>
          </cell>
          <cell r="L9">
            <v>28367</v>
          </cell>
          <cell r="M9">
            <v>32046</v>
          </cell>
          <cell r="N9">
            <v>40026</v>
          </cell>
          <cell r="O9">
            <v>60648</v>
          </cell>
        </row>
        <row r="10">
          <cell r="A10">
            <v>9</v>
          </cell>
          <cell r="B10" t="str">
            <v>SC3 Comm Heat</v>
          </cell>
          <cell r="C10" t="str">
            <v>therm</v>
          </cell>
          <cell r="D10">
            <v>243683</v>
          </cell>
          <cell r="E10">
            <v>244282</v>
          </cell>
          <cell r="F10">
            <v>231724</v>
          </cell>
          <cell r="G10">
            <v>209227</v>
          </cell>
          <cell r="H10">
            <v>134167</v>
          </cell>
          <cell r="I10">
            <v>136271</v>
          </cell>
          <cell r="J10">
            <v>108791</v>
          </cell>
          <cell r="K10">
            <v>81857</v>
          </cell>
          <cell r="L10">
            <v>87226</v>
          </cell>
          <cell r="M10">
            <v>90881</v>
          </cell>
          <cell r="N10">
            <v>132504</v>
          </cell>
          <cell r="O10">
            <v>214147</v>
          </cell>
        </row>
        <row r="11">
          <cell r="A11">
            <v>10</v>
          </cell>
          <cell r="B11" t="str">
            <v>SC3 Industrial</v>
          </cell>
          <cell r="C11" t="str">
            <v>therm</v>
          </cell>
          <cell r="D11">
            <v>235060</v>
          </cell>
          <cell r="E11">
            <v>194477</v>
          </cell>
          <cell r="F11">
            <v>204534</v>
          </cell>
          <cell r="G11">
            <v>129734</v>
          </cell>
          <cell r="H11">
            <v>64178</v>
          </cell>
          <cell r="I11">
            <v>56367</v>
          </cell>
          <cell r="J11">
            <v>51378</v>
          </cell>
          <cell r="K11">
            <v>48485</v>
          </cell>
          <cell r="L11">
            <v>54518</v>
          </cell>
          <cell r="M11">
            <v>43256</v>
          </cell>
          <cell r="N11">
            <v>59135</v>
          </cell>
          <cell r="O11">
            <v>78969</v>
          </cell>
        </row>
        <row r="12">
          <cell r="A12">
            <v>11</v>
          </cell>
          <cell r="B12" t="str">
            <v>SC4 Comm Heat</v>
          </cell>
          <cell r="C12" t="str">
            <v>therm</v>
          </cell>
          <cell r="D12">
            <v>653428</v>
          </cell>
          <cell r="E12">
            <v>1096065</v>
          </cell>
          <cell r="F12">
            <v>1030316</v>
          </cell>
          <cell r="G12">
            <v>449562</v>
          </cell>
          <cell r="H12">
            <v>360844</v>
          </cell>
          <cell r="I12">
            <v>123214</v>
          </cell>
          <cell r="J12">
            <v>235580</v>
          </cell>
          <cell r="K12">
            <v>256625</v>
          </cell>
          <cell r="L12">
            <v>303104</v>
          </cell>
          <cell r="M12">
            <v>451618</v>
          </cell>
          <cell r="N12">
            <v>759408</v>
          </cell>
          <cell r="O12">
            <v>881418</v>
          </cell>
        </row>
        <row r="13">
          <cell r="A13">
            <v>12</v>
          </cell>
          <cell r="B13" t="str">
            <v>SC5 Firm</v>
          </cell>
          <cell r="C13" t="str">
            <v>therm</v>
          </cell>
          <cell r="D13">
            <v>8448514</v>
          </cell>
          <cell r="E13">
            <v>6763999</v>
          </cell>
          <cell r="F13">
            <v>7382288</v>
          </cell>
          <cell r="G13">
            <v>6399210</v>
          </cell>
          <cell r="H13">
            <v>4376746</v>
          </cell>
          <cell r="I13">
            <v>3838448</v>
          </cell>
          <cell r="J13">
            <v>3068893</v>
          </cell>
          <cell r="K13">
            <v>4568585</v>
          </cell>
          <cell r="L13">
            <v>4344034</v>
          </cell>
          <cell r="M13">
            <v>5967632</v>
          </cell>
          <cell r="N13">
            <v>6878416</v>
          </cell>
          <cell r="O13">
            <v>8218368</v>
          </cell>
        </row>
        <row r="14">
          <cell r="A14">
            <v>13</v>
          </cell>
          <cell r="B14" t="str">
            <v>SC6 Interruptible</v>
          </cell>
          <cell r="C14" t="str">
            <v>therm</v>
          </cell>
          <cell r="D14">
            <v>6199606</v>
          </cell>
          <cell r="E14">
            <v>8764101</v>
          </cell>
          <cell r="F14">
            <v>9186798</v>
          </cell>
          <cell r="G14">
            <v>9494624</v>
          </cell>
          <cell r="H14">
            <v>7642099</v>
          </cell>
          <cell r="I14">
            <v>7080192</v>
          </cell>
          <cell r="J14">
            <v>7371732</v>
          </cell>
          <cell r="K14">
            <v>6506502</v>
          </cell>
          <cell r="L14">
            <v>7179264</v>
          </cell>
          <cell r="M14">
            <v>6809376</v>
          </cell>
          <cell r="N14">
            <v>8376080</v>
          </cell>
          <cell r="O14">
            <v>8582192</v>
          </cell>
        </row>
        <row r="15">
          <cell r="A15">
            <v>14</v>
          </cell>
          <cell r="B15" t="str">
            <v>SC7 Firm</v>
          </cell>
          <cell r="C15" t="str">
            <v>therm</v>
          </cell>
          <cell r="D15">
            <v>9516488</v>
          </cell>
          <cell r="E15">
            <v>8051246</v>
          </cell>
          <cell r="F15">
            <v>7687132</v>
          </cell>
          <cell r="G15">
            <v>5528334</v>
          </cell>
          <cell r="H15">
            <v>1615623</v>
          </cell>
          <cell r="I15">
            <v>2096316</v>
          </cell>
          <cell r="J15">
            <v>1608511</v>
          </cell>
          <cell r="K15">
            <v>1238618</v>
          </cell>
          <cell r="L15">
            <v>1543366</v>
          </cell>
          <cell r="M15">
            <v>3979394</v>
          </cell>
          <cell r="N15">
            <v>6150655</v>
          </cell>
          <cell r="O15">
            <v>8907167</v>
          </cell>
        </row>
        <row r="16">
          <cell r="A16">
            <v>15</v>
          </cell>
          <cell r="B16" t="str">
            <v>SC8 Trans includes STBY</v>
          </cell>
          <cell r="C16" t="str">
            <v>therm</v>
          </cell>
          <cell r="D16">
            <v>11433393</v>
          </cell>
          <cell r="E16">
            <v>12610609</v>
          </cell>
          <cell r="F16">
            <v>12769291</v>
          </cell>
          <cell r="G16">
            <v>13829238</v>
          </cell>
          <cell r="H16">
            <v>10348927</v>
          </cell>
          <cell r="I16">
            <v>8780677</v>
          </cell>
          <cell r="J16">
            <v>7890801</v>
          </cell>
          <cell r="K16">
            <v>10369609</v>
          </cell>
          <cell r="L16">
            <v>9720504</v>
          </cell>
          <cell r="M16">
            <v>11540389</v>
          </cell>
          <cell r="N16">
            <v>13115606</v>
          </cell>
          <cell r="O16">
            <v>15295821</v>
          </cell>
        </row>
        <row r="17">
          <cell r="A17">
            <v>16</v>
          </cell>
          <cell r="B17" t="str">
            <v>SC1 Res Non Heat MB</v>
          </cell>
          <cell r="C17" t="str">
            <v>therm</v>
          </cell>
          <cell r="D17">
            <v>358201</v>
          </cell>
          <cell r="E17">
            <v>367033</v>
          </cell>
          <cell r="F17">
            <v>371546</v>
          </cell>
          <cell r="G17">
            <v>285349</v>
          </cell>
          <cell r="H17">
            <v>145160</v>
          </cell>
          <cell r="I17">
            <v>110854</v>
          </cell>
          <cell r="J17">
            <v>72598</v>
          </cell>
          <cell r="K17">
            <v>69670</v>
          </cell>
          <cell r="L17">
            <v>72044</v>
          </cell>
          <cell r="M17">
            <v>93125</v>
          </cell>
          <cell r="N17">
            <v>206891</v>
          </cell>
          <cell r="O17">
            <v>369144</v>
          </cell>
        </row>
        <row r="18">
          <cell r="A18">
            <v>17</v>
          </cell>
          <cell r="B18" t="str">
            <v>SC1 Res Heat MB</v>
          </cell>
          <cell r="C18" t="str">
            <v>therm</v>
          </cell>
          <cell r="D18">
            <v>14379301</v>
          </cell>
          <cell r="E18">
            <v>14699393</v>
          </cell>
          <cell r="F18">
            <v>14769996</v>
          </cell>
          <cell r="G18">
            <v>11006065</v>
          </cell>
          <cell r="H18">
            <v>4685719</v>
          </cell>
          <cell r="I18">
            <v>3410898</v>
          </cell>
          <cell r="J18">
            <v>1773706</v>
          </cell>
          <cell r="K18">
            <v>1676736</v>
          </cell>
          <cell r="L18">
            <v>1698350</v>
          </cell>
          <cell r="M18">
            <v>2559968</v>
          </cell>
          <cell r="N18">
            <v>6906028</v>
          </cell>
          <cell r="O18">
            <v>13155938</v>
          </cell>
        </row>
        <row r="19">
          <cell r="A19">
            <v>18</v>
          </cell>
          <cell r="B19" t="str">
            <v>SC2 Res Non Heat MB</v>
          </cell>
          <cell r="C19" t="str">
            <v>therm</v>
          </cell>
          <cell r="D19">
            <v>973</v>
          </cell>
          <cell r="E19">
            <v>2285</v>
          </cell>
          <cell r="F19">
            <v>1694</v>
          </cell>
          <cell r="G19">
            <v>1028</v>
          </cell>
          <cell r="H19">
            <v>3772</v>
          </cell>
          <cell r="I19">
            <v>757</v>
          </cell>
          <cell r="J19">
            <v>464</v>
          </cell>
          <cell r="K19">
            <v>293</v>
          </cell>
          <cell r="L19">
            <v>1052</v>
          </cell>
          <cell r="M19">
            <v>674</v>
          </cell>
          <cell r="N19">
            <v>1947</v>
          </cell>
          <cell r="O19">
            <v>2407</v>
          </cell>
        </row>
        <row r="20">
          <cell r="A20">
            <v>19</v>
          </cell>
          <cell r="B20" t="str">
            <v>SC2 Res Heat MB</v>
          </cell>
          <cell r="C20" t="str">
            <v>therm</v>
          </cell>
          <cell r="D20">
            <v>112087</v>
          </cell>
          <cell r="E20">
            <v>106828</v>
          </cell>
          <cell r="F20">
            <v>98307</v>
          </cell>
          <cell r="G20">
            <v>70822</v>
          </cell>
          <cell r="H20">
            <v>37637</v>
          </cell>
          <cell r="I20">
            <v>24889</v>
          </cell>
          <cell r="J20">
            <v>16367</v>
          </cell>
          <cell r="K20">
            <v>15322</v>
          </cell>
          <cell r="L20">
            <v>15138</v>
          </cell>
          <cell r="M20">
            <v>18540</v>
          </cell>
          <cell r="N20">
            <v>45825</v>
          </cell>
          <cell r="O20">
            <v>83242</v>
          </cell>
        </row>
        <row r="21">
          <cell r="A21">
            <v>20</v>
          </cell>
          <cell r="B21" t="str">
            <v>SC2 Comm Non Heat MB</v>
          </cell>
          <cell r="C21" t="str">
            <v>therm</v>
          </cell>
          <cell r="D21">
            <v>391258</v>
          </cell>
          <cell r="E21">
            <v>366824</v>
          </cell>
          <cell r="F21">
            <v>368022</v>
          </cell>
          <cell r="G21">
            <v>318860</v>
          </cell>
          <cell r="H21">
            <v>230529</v>
          </cell>
          <cell r="I21">
            <v>206463</v>
          </cell>
          <cell r="J21">
            <v>170294</v>
          </cell>
          <cell r="K21">
            <v>172087</v>
          </cell>
          <cell r="L21">
            <v>173041</v>
          </cell>
          <cell r="M21">
            <v>174623</v>
          </cell>
          <cell r="N21">
            <v>267032</v>
          </cell>
          <cell r="O21">
            <v>314394</v>
          </cell>
        </row>
        <row r="22">
          <cell r="A22">
            <v>21</v>
          </cell>
          <cell r="B22" t="str">
            <v>SC2 Comm Heat MB</v>
          </cell>
          <cell r="C22" t="str">
            <v>therm</v>
          </cell>
          <cell r="D22">
            <v>13445766</v>
          </cell>
          <cell r="E22">
            <v>13080787</v>
          </cell>
          <cell r="F22">
            <v>12741240</v>
          </cell>
          <cell r="G22">
            <v>9552343</v>
          </cell>
          <cell r="H22">
            <v>4315240</v>
          </cell>
          <cell r="I22">
            <v>2982945</v>
          </cell>
          <cell r="J22">
            <v>1884912</v>
          </cell>
          <cell r="K22">
            <v>1975531</v>
          </cell>
          <cell r="L22">
            <v>1910791</v>
          </cell>
          <cell r="M22">
            <v>2534749</v>
          </cell>
          <cell r="N22">
            <v>5988079</v>
          </cell>
          <cell r="O22">
            <v>11025245</v>
          </cell>
        </row>
        <row r="23">
          <cell r="A23">
            <v>22</v>
          </cell>
          <cell r="B23" t="str">
            <v>SC2  Industrial MB</v>
          </cell>
          <cell r="C23" t="str">
            <v>therm</v>
          </cell>
          <cell r="D23">
            <v>169745</v>
          </cell>
          <cell r="E23">
            <v>138926</v>
          </cell>
          <cell r="F23">
            <v>154043</v>
          </cell>
          <cell r="G23">
            <v>135192</v>
          </cell>
          <cell r="H23">
            <v>42892</v>
          </cell>
          <cell r="I23">
            <v>3225</v>
          </cell>
          <cell r="J23">
            <v>11799</v>
          </cell>
          <cell r="K23">
            <v>11338</v>
          </cell>
          <cell r="L23">
            <v>13261</v>
          </cell>
          <cell r="M23">
            <v>17504</v>
          </cell>
          <cell r="N23">
            <v>53548</v>
          </cell>
          <cell r="O23">
            <v>124648</v>
          </cell>
        </row>
        <row r="24">
          <cell r="A24">
            <v>23</v>
          </cell>
          <cell r="B24" t="str">
            <v>SC10 Natural Gas Vehicles</v>
          </cell>
          <cell r="C24" t="str">
            <v>therm</v>
          </cell>
          <cell r="D24">
            <v>51</v>
          </cell>
          <cell r="E24">
            <v>20</v>
          </cell>
          <cell r="F24">
            <v>194</v>
          </cell>
          <cell r="G24">
            <v>20</v>
          </cell>
          <cell r="H24">
            <v>694</v>
          </cell>
          <cell r="I24">
            <v>675</v>
          </cell>
          <cell r="J24">
            <v>681</v>
          </cell>
          <cell r="K24">
            <v>365</v>
          </cell>
          <cell r="L24">
            <v>851</v>
          </cell>
          <cell r="M24">
            <v>943</v>
          </cell>
          <cell r="N24">
            <v>484</v>
          </cell>
          <cell r="O24">
            <v>844</v>
          </cell>
        </row>
        <row r="25">
          <cell r="A25">
            <v>24</v>
          </cell>
          <cell r="B25" t="str">
            <v>SC12 DG &lt; 250 K</v>
          </cell>
          <cell r="C25" t="str">
            <v>therm</v>
          </cell>
          <cell r="D25">
            <v>23199</v>
          </cell>
          <cell r="E25">
            <v>23565</v>
          </cell>
          <cell r="F25">
            <v>22125</v>
          </cell>
          <cell r="G25">
            <v>21581</v>
          </cell>
          <cell r="H25">
            <v>16319</v>
          </cell>
          <cell r="I25">
            <v>15738</v>
          </cell>
          <cell r="J25">
            <v>18074</v>
          </cell>
          <cell r="K25">
            <v>20956</v>
          </cell>
          <cell r="L25">
            <v>36452</v>
          </cell>
          <cell r="M25">
            <v>35424</v>
          </cell>
          <cell r="N25">
            <v>34213</v>
          </cell>
          <cell r="O25">
            <v>34164</v>
          </cell>
        </row>
        <row r="26">
          <cell r="A26">
            <v>25</v>
          </cell>
          <cell r="B26" t="str">
            <v>SC12 DG &lt; 250 K MB</v>
          </cell>
          <cell r="C26" t="str">
            <v>therm</v>
          </cell>
          <cell r="D26">
            <v>21561</v>
          </cell>
          <cell r="E26">
            <v>21331</v>
          </cell>
          <cell r="F26">
            <v>18499</v>
          </cell>
          <cell r="G26">
            <v>19627</v>
          </cell>
          <cell r="H26">
            <v>19510</v>
          </cell>
          <cell r="I26">
            <v>17608</v>
          </cell>
          <cell r="J26">
            <v>25218</v>
          </cell>
          <cell r="K26">
            <v>30759</v>
          </cell>
          <cell r="L26">
            <v>26529</v>
          </cell>
          <cell r="M26">
            <v>31939</v>
          </cell>
          <cell r="N26">
            <v>22456</v>
          </cell>
          <cell r="O26">
            <v>15541</v>
          </cell>
        </row>
        <row r="27">
          <cell r="A27">
            <v>26</v>
          </cell>
          <cell r="B27" t="str">
            <v>SC12 DG 250 K - 1000 K MB</v>
          </cell>
          <cell r="C27" t="str">
            <v>therm</v>
          </cell>
          <cell r="J27">
            <v>9393</v>
          </cell>
          <cell r="K27">
            <v>13384</v>
          </cell>
          <cell r="L27">
            <v>12083</v>
          </cell>
          <cell r="M27">
            <v>8888</v>
          </cell>
          <cell r="N27">
            <v>11442</v>
          </cell>
          <cell r="O27">
            <v>9383</v>
          </cell>
        </row>
      </sheetData>
      <sheetData sheetId="42">
        <row r="1">
          <cell r="A1" t="str">
            <v>index</v>
          </cell>
          <cell r="B1" t="str">
            <v>Label</v>
          </cell>
          <cell r="C1" t="str">
            <v>_NAME_</v>
          </cell>
          <cell r="D1" t="str">
            <v>JAN09</v>
          </cell>
        </row>
        <row r="2">
          <cell r="A2">
            <v>1</v>
          </cell>
          <cell r="B2" t="str">
            <v>SC1 Res Non Heat</v>
          </cell>
          <cell r="C2" t="str">
            <v>therm</v>
          </cell>
          <cell r="D2">
            <v>2424768</v>
          </cell>
        </row>
        <row r="3">
          <cell r="A3">
            <v>2</v>
          </cell>
          <cell r="B3" t="str">
            <v>SC1 Res Heat</v>
          </cell>
          <cell r="C3" t="str">
            <v>therm</v>
          </cell>
          <cell r="D3">
            <v>75257348</v>
          </cell>
        </row>
        <row r="4">
          <cell r="A4">
            <v>3</v>
          </cell>
          <cell r="B4" t="str">
            <v>SC2 Res Non Heat</v>
          </cell>
          <cell r="C4" t="str">
            <v>therm</v>
          </cell>
          <cell r="D4">
            <v>9034</v>
          </cell>
        </row>
        <row r="5">
          <cell r="A5">
            <v>4</v>
          </cell>
          <cell r="B5" t="str">
            <v>SC2 Res Heat</v>
          </cell>
          <cell r="C5" t="str">
            <v>therm</v>
          </cell>
          <cell r="D5">
            <v>301159</v>
          </cell>
        </row>
        <row r="6">
          <cell r="A6">
            <v>5</v>
          </cell>
          <cell r="B6" t="str">
            <v>SC2 Comm Non Heat</v>
          </cell>
          <cell r="C6" t="str">
            <v>therm</v>
          </cell>
          <cell r="D6">
            <v>471139</v>
          </cell>
        </row>
        <row r="7">
          <cell r="A7">
            <v>6</v>
          </cell>
          <cell r="B7" t="str">
            <v>SC2 Comm Heat</v>
          </cell>
          <cell r="C7" t="str">
            <v>therm</v>
          </cell>
          <cell r="D7">
            <v>19887914</v>
          </cell>
        </row>
        <row r="8">
          <cell r="A8">
            <v>7</v>
          </cell>
          <cell r="B8" t="str">
            <v>SC2 Industrial</v>
          </cell>
          <cell r="C8" t="str">
            <v>therm</v>
          </cell>
          <cell r="D8">
            <v>419381</v>
          </cell>
        </row>
        <row r="9">
          <cell r="A9">
            <v>8</v>
          </cell>
          <cell r="B9" t="str">
            <v>SC3 Comm Non Heat</v>
          </cell>
          <cell r="C9" t="str">
            <v>therm</v>
          </cell>
          <cell r="D9">
            <v>72501</v>
          </cell>
        </row>
        <row r="10">
          <cell r="A10">
            <v>9</v>
          </cell>
          <cell r="B10" t="str">
            <v>SC3 Comm Heat</v>
          </cell>
          <cell r="C10" t="str">
            <v>therm</v>
          </cell>
          <cell r="D10">
            <v>254404</v>
          </cell>
        </row>
        <row r="11">
          <cell r="A11">
            <v>10</v>
          </cell>
          <cell r="B11" t="str">
            <v>SC3 Industrial</v>
          </cell>
          <cell r="C11" t="str">
            <v>therm</v>
          </cell>
          <cell r="D11">
            <v>109894</v>
          </cell>
        </row>
        <row r="12">
          <cell r="A12">
            <v>11</v>
          </cell>
          <cell r="B12" t="str">
            <v>SC4 Comm Heat</v>
          </cell>
          <cell r="C12" t="str">
            <v>therm</v>
          </cell>
          <cell r="D12">
            <v>412752</v>
          </cell>
        </row>
        <row r="13">
          <cell r="A13">
            <v>12</v>
          </cell>
          <cell r="B13" t="str">
            <v>SC5 Firm</v>
          </cell>
          <cell r="C13" t="str">
            <v>therm</v>
          </cell>
          <cell r="D13">
            <v>8615883</v>
          </cell>
        </row>
        <row r="14">
          <cell r="A14">
            <v>13</v>
          </cell>
          <cell r="B14" t="str">
            <v>SC6 Interruptible</v>
          </cell>
          <cell r="C14" t="str">
            <v>therm</v>
          </cell>
          <cell r="D14">
            <v>7709511</v>
          </cell>
        </row>
        <row r="15">
          <cell r="A15">
            <v>14</v>
          </cell>
          <cell r="B15" t="str">
            <v>SC7 Firm</v>
          </cell>
          <cell r="C15" t="str">
            <v>therm</v>
          </cell>
          <cell r="D15">
            <v>10978414</v>
          </cell>
        </row>
        <row r="16">
          <cell r="A16">
            <v>15</v>
          </cell>
          <cell r="B16" t="str">
            <v>SC8 Trans includes STBY</v>
          </cell>
          <cell r="C16" t="str">
            <v>therm</v>
          </cell>
          <cell r="D16">
            <v>15730215</v>
          </cell>
        </row>
        <row r="17">
          <cell r="A17">
            <v>16</v>
          </cell>
          <cell r="B17" t="str">
            <v>SC1 Res Non Heat MB</v>
          </cell>
          <cell r="C17" t="str">
            <v>therm</v>
          </cell>
          <cell r="D17">
            <v>526935</v>
          </cell>
        </row>
        <row r="18">
          <cell r="A18">
            <v>17</v>
          </cell>
          <cell r="B18" t="str">
            <v>SC1 Res Heat MB</v>
          </cell>
          <cell r="C18" t="str">
            <v>therm</v>
          </cell>
          <cell r="D18">
            <v>19162858</v>
          </cell>
        </row>
        <row r="19">
          <cell r="A19">
            <v>18</v>
          </cell>
          <cell r="B19" t="str">
            <v>SC2 Res Non Heat MB</v>
          </cell>
          <cell r="C19" t="str">
            <v>therm</v>
          </cell>
          <cell r="D19">
            <v>4241</v>
          </cell>
        </row>
        <row r="20">
          <cell r="A20">
            <v>19</v>
          </cell>
          <cell r="B20" t="str">
            <v>SC2 Res Heat MB</v>
          </cell>
          <cell r="C20" t="str">
            <v>therm</v>
          </cell>
          <cell r="D20">
            <v>122988</v>
          </cell>
        </row>
        <row r="21">
          <cell r="A21">
            <v>20</v>
          </cell>
          <cell r="B21" t="str">
            <v>SC2 Comm Non Heat MB</v>
          </cell>
          <cell r="C21" t="str">
            <v>therm</v>
          </cell>
          <cell r="D21">
            <v>420947</v>
          </cell>
        </row>
        <row r="22">
          <cell r="A22">
            <v>21</v>
          </cell>
          <cell r="B22" t="str">
            <v>SC2 Comm Heat MB</v>
          </cell>
          <cell r="C22" t="str">
            <v>therm</v>
          </cell>
          <cell r="D22">
            <v>16006108</v>
          </cell>
        </row>
        <row r="23">
          <cell r="A23">
            <v>22</v>
          </cell>
          <cell r="B23" t="str">
            <v>SC2  Industrial MB</v>
          </cell>
          <cell r="C23" t="str">
            <v>therm</v>
          </cell>
          <cell r="D23">
            <v>188533</v>
          </cell>
        </row>
        <row r="24">
          <cell r="A24">
            <v>23</v>
          </cell>
          <cell r="B24" t="str">
            <v>SC10 Natural Gas Vehicles</v>
          </cell>
          <cell r="C24" t="str">
            <v>therm</v>
          </cell>
          <cell r="D24">
            <v>843</v>
          </cell>
        </row>
        <row r="25">
          <cell r="A25">
            <v>24</v>
          </cell>
          <cell r="B25" t="str">
            <v>SC12 DG &lt; 250 K</v>
          </cell>
          <cell r="C25" t="str">
            <v>therm</v>
          </cell>
          <cell r="D25">
            <v>22251</v>
          </cell>
        </row>
        <row r="26">
          <cell r="A26">
            <v>25</v>
          </cell>
          <cell r="B26" t="str">
            <v>SC12 DG &lt; 250 K MB</v>
          </cell>
          <cell r="C26" t="str">
            <v>therm</v>
          </cell>
          <cell r="D26">
            <v>36220</v>
          </cell>
        </row>
        <row r="27">
          <cell r="A27">
            <v>26</v>
          </cell>
          <cell r="B27" t="str">
            <v>SC12 DG 250 K - 1000 K MB</v>
          </cell>
          <cell r="C27" t="str">
            <v>therm</v>
          </cell>
          <cell r="D27">
            <v>9144</v>
          </cell>
        </row>
      </sheetData>
      <sheetData sheetId="43">
        <row r="1">
          <cell r="A1" t="str">
            <v>index</v>
          </cell>
          <cell r="B1" t="str">
            <v>Label</v>
          </cell>
          <cell r="C1" t="str">
            <v>_NAME_</v>
          </cell>
          <cell r="D1" t="str">
            <v>JAN10</v>
          </cell>
        </row>
        <row r="2">
          <cell r="A2">
            <v>1</v>
          </cell>
          <cell r="B2" t="str">
            <v>SC1 Res Non Heat</v>
          </cell>
          <cell r="C2" t="str">
            <v>therm</v>
          </cell>
          <cell r="D2">
            <v>1836394</v>
          </cell>
        </row>
        <row r="3">
          <cell r="A3">
            <v>2</v>
          </cell>
          <cell r="B3" t="str">
            <v>SC1 Res Heat</v>
          </cell>
          <cell r="C3" t="str">
            <v>therm</v>
          </cell>
          <cell r="D3">
            <v>73697373</v>
          </cell>
        </row>
        <row r="4">
          <cell r="A4">
            <v>3</v>
          </cell>
          <cell r="B4" t="str">
            <v>SC2 Res Non Heat</v>
          </cell>
          <cell r="C4" t="str">
            <v>therm</v>
          </cell>
          <cell r="D4">
            <v>9313</v>
          </cell>
        </row>
        <row r="5">
          <cell r="A5">
            <v>4</v>
          </cell>
          <cell r="B5" t="str">
            <v>SC2 Res Heat</v>
          </cell>
          <cell r="C5" t="str">
            <v>therm</v>
          </cell>
          <cell r="D5">
            <v>275761</v>
          </cell>
        </row>
        <row r="6">
          <cell r="A6">
            <v>5</v>
          </cell>
          <cell r="B6" t="str">
            <v>SC2 Comm Non Heat</v>
          </cell>
          <cell r="C6" t="str">
            <v>therm</v>
          </cell>
          <cell r="D6">
            <v>449132</v>
          </cell>
        </row>
        <row r="7">
          <cell r="A7">
            <v>6</v>
          </cell>
          <cell r="B7" t="str">
            <v>SC2 Comm Heat</v>
          </cell>
          <cell r="C7" t="str">
            <v>therm</v>
          </cell>
          <cell r="D7">
            <v>18752020</v>
          </cell>
        </row>
        <row r="8">
          <cell r="A8">
            <v>7</v>
          </cell>
          <cell r="B8" t="str">
            <v>SC2 Industrial</v>
          </cell>
          <cell r="C8" t="str">
            <v>therm</v>
          </cell>
          <cell r="D8">
            <v>393594</v>
          </cell>
        </row>
        <row r="9">
          <cell r="A9">
            <v>8</v>
          </cell>
          <cell r="B9" t="str">
            <v>SC3 Comm Non Heat</v>
          </cell>
          <cell r="C9" t="str">
            <v>therm</v>
          </cell>
          <cell r="D9">
            <v>81832</v>
          </cell>
        </row>
        <row r="10">
          <cell r="A10">
            <v>9</v>
          </cell>
          <cell r="B10" t="str">
            <v>SC3 Comm Heat</v>
          </cell>
          <cell r="C10" t="str">
            <v>therm</v>
          </cell>
          <cell r="D10">
            <v>234304</v>
          </cell>
        </row>
        <row r="11">
          <cell r="A11">
            <v>10</v>
          </cell>
          <cell r="B11" t="str">
            <v>SC3 Industrial</v>
          </cell>
          <cell r="C11" t="str">
            <v>therm</v>
          </cell>
          <cell r="D11">
            <v>424845</v>
          </cell>
        </row>
        <row r="12">
          <cell r="A12">
            <v>11</v>
          </cell>
          <cell r="B12" t="str">
            <v>SC4 Comm Heat</v>
          </cell>
          <cell r="C12" t="str">
            <v>therm</v>
          </cell>
          <cell r="D12">
            <v>1196123</v>
          </cell>
        </row>
        <row r="13">
          <cell r="A13">
            <v>12</v>
          </cell>
          <cell r="B13" t="str">
            <v>SC5 Firm</v>
          </cell>
          <cell r="C13" t="str">
            <v>therm</v>
          </cell>
          <cell r="D13">
            <v>7868748</v>
          </cell>
        </row>
        <row r="14">
          <cell r="A14">
            <v>13</v>
          </cell>
          <cell r="B14" t="str">
            <v>SC6 Interruptible</v>
          </cell>
          <cell r="C14" t="str">
            <v>therm</v>
          </cell>
          <cell r="D14">
            <v>10068163</v>
          </cell>
        </row>
        <row r="15">
          <cell r="A15">
            <v>14</v>
          </cell>
          <cell r="B15" t="str">
            <v>SC7 Firm</v>
          </cell>
          <cell r="C15" t="str">
            <v>therm</v>
          </cell>
          <cell r="D15">
            <v>12252166</v>
          </cell>
        </row>
        <row r="16">
          <cell r="A16">
            <v>15</v>
          </cell>
          <cell r="B16" t="str">
            <v>SC8 Trans includes STBY</v>
          </cell>
          <cell r="C16" t="str">
            <v>therm</v>
          </cell>
          <cell r="D16">
            <v>20917291</v>
          </cell>
        </row>
        <row r="17">
          <cell r="A17">
            <v>16</v>
          </cell>
          <cell r="B17" t="str">
            <v>SC1 Res Non Heat MB</v>
          </cell>
          <cell r="C17" t="str">
            <v>therm</v>
          </cell>
          <cell r="D17">
            <v>366934</v>
          </cell>
        </row>
        <row r="18">
          <cell r="A18">
            <v>17</v>
          </cell>
          <cell r="B18" t="str">
            <v>SC1 Res Heat MB</v>
          </cell>
          <cell r="C18" t="str">
            <v>therm</v>
          </cell>
          <cell r="D18">
            <v>20594607</v>
          </cell>
        </row>
        <row r="19">
          <cell r="A19">
            <v>18</v>
          </cell>
          <cell r="B19" t="str">
            <v>SC2 Res Non Heat MB</v>
          </cell>
          <cell r="C19" t="str">
            <v>therm</v>
          </cell>
          <cell r="D19">
            <v>3592</v>
          </cell>
        </row>
        <row r="20">
          <cell r="A20">
            <v>19</v>
          </cell>
          <cell r="B20" t="str">
            <v>SC2 Res Heat MB</v>
          </cell>
          <cell r="C20" t="str">
            <v>therm</v>
          </cell>
          <cell r="D20">
            <v>139956</v>
          </cell>
        </row>
        <row r="21">
          <cell r="A21">
            <v>20</v>
          </cell>
          <cell r="B21" t="str">
            <v>SC2 Comm Non Heat MB</v>
          </cell>
          <cell r="C21" t="str">
            <v>therm</v>
          </cell>
          <cell r="D21">
            <v>464187</v>
          </cell>
        </row>
        <row r="22">
          <cell r="A22">
            <v>21</v>
          </cell>
          <cell r="B22" t="str">
            <v>SC2 Comm Heat MB</v>
          </cell>
          <cell r="C22" t="str">
            <v>therm</v>
          </cell>
          <cell r="D22">
            <v>16344495</v>
          </cell>
        </row>
        <row r="23">
          <cell r="A23">
            <v>22</v>
          </cell>
          <cell r="B23" t="str">
            <v>SC2  Industrial MB</v>
          </cell>
          <cell r="C23" t="str">
            <v>therm</v>
          </cell>
          <cell r="D23">
            <v>186496</v>
          </cell>
        </row>
        <row r="24">
          <cell r="A24">
            <v>23</v>
          </cell>
          <cell r="B24" t="str">
            <v>SC10 Natural Gas Vehicles</v>
          </cell>
          <cell r="C24" t="str">
            <v>therm</v>
          </cell>
          <cell r="D24">
            <v>462</v>
          </cell>
        </row>
        <row r="25">
          <cell r="A25">
            <v>24</v>
          </cell>
          <cell r="B25" t="str">
            <v>SC12 DG &lt; 250 K</v>
          </cell>
          <cell r="C25" t="str">
            <v>therm</v>
          </cell>
          <cell r="D25">
            <v>21467</v>
          </cell>
        </row>
        <row r="26">
          <cell r="A26">
            <v>25</v>
          </cell>
          <cell r="B26" t="str">
            <v>SC12 DG &lt; 250 K MB</v>
          </cell>
          <cell r="C26" t="str">
            <v>therm</v>
          </cell>
          <cell r="D26">
            <v>34118</v>
          </cell>
        </row>
        <row r="27">
          <cell r="A27">
            <v>26</v>
          </cell>
          <cell r="B27" t="str">
            <v>SC12 DG 250 K - 1000 K MB</v>
          </cell>
          <cell r="C27" t="str">
            <v>therm</v>
          </cell>
          <cell r="D27">
            <v>8977</v>
          </cell>
        </row>
      </sheetData>
      <sheetData sheetId="44">
        <row r="1">
          <cell r="A1" t="str">
            <v>index</v>
          </cell>
          <cell r="B1" t="str">
            <v>Label</v>
          </cell>
          <cell r="C1" t="str">
            <v>_NAME_</v>
          </cell>
          <cell r="D1" t="str">
            <v>JAN10</v>
          </cell>
        </row>
        <row r="2">
          <cell r="A2">
            <v>1</v>
          </cell>
          <cell r="B2" t="str">
            <v>SC1 Res Non Heat</v>
          </cell>
          <cell r="C2" t="str">
            <v>Cust</v>
          </cell>
          <cell r="D2">
            <v>38503</v>
          </cell>
        </row>
        <row r="3">
          <cell r="A3">
            <v>2</v>
          </cell>
          <cell r="B3" t="str">
            <v>SC1 Res Heat</v>
          </cell>
          <cell r="C3" t="str">
            <v>Cust</v>
          </cell>
          <cell r="D3">
            <v>389309</v>
          </cell>
        </row>
        <row r="4">
          <cell r="A4">
            <v>3</v>
          </cell>
          <cell r="B4" t="str">
            <v>SC2 Res Non Heat</v>
          </cell>
          <cell r="C4" t="str">
            <v>Cust</v>
          </cell>
          <cell r="D4">
            <v>60</v>
          </cell>
        </row>
        <row r="5">
          <cell r="A5">
            <v>4</v>
          </cell>
          <cell r="B5" t="str">
            <v>SC2 Res Heat</v>
          </cell>
          <cell r="C5" t="str">
            <v>Cust</v>
          </cell>
          <cell r="D5">
            <v>568</v>
          </cell>
        </row>
        <row r="6">
          <cell r="A6">
            <v>5</v>
          </cell>
          <cell r="B6" t="str">
            <v>SC2 Comm Non Heat</v>
          </cell>
          <cell r="C6" t="str">
            <v>Cust</v>
          </cell>
          <cell r="D6">
            <v>1511</v>
          </cell>
        </row>
        <row r="7">
          <cell r="A7">
            <v>6</v>
          </cell>
          <cell r="B7" t="str">
            <v>SC2 Comm Heat</v>
          </cell>
          <cell r="C7" t="str">
            <v>Cust</v>
          </cell>
          <cell r="D7">
            <v>27412</v>
          </cell>
        </row>
        <row r="8">
          <cell r="A8">
            <v>7</v>
          </cell>
          <cell r="B8" t="str">
            <v>SC2 Industrial</v>
          </cell>
          <cell r="C8" t="str">
            <v>Cust</v>
          </cell>
          <cell r="D8">
            <v>114</v>
          </cell>
        </row>
        <row r="9">
          <cell r="A9">
            <v>8</v>
          </cell>
          <cell r="B9" t="str">
            <v>SC3 Comm Non Heat</v>
          </cell>
          <cell r="C9" t="str">
            <v>Cust</v>
          </cell>
          <cell r="D9">
            <v>2</v>
          </cell>
        </row>
        <row r="10">
          <cell r="A10">
            <v>9</v>
          </cell>
          <cell r="B10" t="str">
            <v>SC3 Comm Heat</v>
          </cell>
          <cell r="C10" t="str">
            <v>Cust</v>
          </cell>
          <cell r="D10">
            <v>23</v>
          </cell>
        </row>
        <row r="11">
          <cell r="A11">
            <v>10</v>
          </cell>
          <cell r="B11" t="str">
            <v>SC3 Industrial</v>
          </cell>
          <cell r="C11" t="str">
            <v>Cust</v>
          </cell>
          <cell r="D11">
            <v>6</v>
          </cell>
        </row>
        <row r="12">
          <cell r="A12">
            <v>11</v>
          </cell>
          <cell r="B12" t="str">
            <v>SC4 Comm Heat</v>
          </cell>
          <cell r="C12" t="str">
            <v>Cust</v>
          </cell>
          <cell r="D12">
            <v>2</v>
          </cell>
        </row>
        <row r="13">
          <cell r="A13">
            <v>12</v>
          </cell>
          <cell r="B13" t="str">
            <v>SC5 Firm</v>
          </cell>
          <cell r="C13" t="str">
            <v>Cust</v>
          </cell>
          <cell r="D13">
            <v>160</v>
          </cell>
        </row>
        <row r="14">
          <cell r="A14">
            <v>13</v>
          </cell>
          <cell r="B14" t="str">
            <v>SC6 Interruptible</v>
          </cell>
          <cell r="C14" t="str">
            <v>Cust</v>
          </cell>
          <cell r="D14">
            <v>22</v>
          </cell>
        </row>
        <row r="15">
          <cell r="A15">
            <v>14</v>
          </cell>
          <cell r="B15" t="str">
            <v>SC7 Firm</v>
          </cell>
          <cell r="C15" t="str">
            <v>Cust</v>
          </cell>
          <cell r="D15">
            <v>686</v>
          </cell>
        </row>
        <row r="16">
          <cell r="A16">
            <v>15</v>
          </cell>
          <cell r="B16" t="str">
            <v>SC8 Trans includes STBY</v>
          </cell>
          <cell r="C16" t="str">
            <v>Cust</v>
          </cell>
          <cell r="D16">
            <v>53</v>
          </cell>
        </row>
        <row r="17">
          <cell r="A17">
            <v>16</v>
          </cell>
          <cell r="B17" t="str">
            <v>SC1 Res Non Heat MB</v>
          </cell>
          <cell r="C17" t="str">
            <v>Cust</v>
          </cell>
          <cell r="D17">
            <v>6802</v>
          </cell>
        </row>
        <row r="18">
          <cell r="A18">
            <v>17</v>
          </cell>
          <cell r="B18" t="str">
            <v>SC1 Res Heat MB</v>
          </cell>
          <cell r="C18" t="str">
            <v>Cust</v>
          </cell>
          <cell r="D18">
            <v>103120</v>
          </cell>
        </row>
        <row r="19">
          <cell r="A19">
            <v>18</v>
          </cell>
          <cell r="B19" t="str">
            <v>SC2 Res Non Heat MB</v>
          </cell>
          <cell r="C19" t="str">
            <v>Cust</v>
          </cell>
          <cell r="D19">
            <v>23</v>
          </cell>
        </row>
        <row r="20">
          <cell r="A20">
            <v>19</v>
          </cell>
          <cell r="B20" t="str">
            <v>SC2 Res Heat MB</v>
          </cell>
          <cell r="C20" t="str">
            <v>Cust</v>
          </cell>
          <cell r="D20">
            <v>242</v>
          </cell>
        </row>
        <row r="21">
          <cell r="A21">
            <v>20</v>
          </cell>
          <cell r="B21" t="str">
            <v>SC2 Comm Non Heat MB</v>
          </cell>
          <cell r="C21" t="str">
            <v>Cust</v>
          </cell>
          <cell r="D21">
            <v>774</v>
          </cell>
        </row>
        <row r="22">
          <cell r="A22">
            <v>21</v>
          </cell>
          <cell r="B22" t="str">
            <v>SC2 Comm Heat MB</v>
          </cell>
          <cell r="C22" t="str">
            <v>Cust</v>
          </cell>
          <cell r="D22">
            <v>14426</v>
          </cell>
        </row>
        <row r="23">
          <cell r="A23">
            <v>22</v>
          </cell>
          <cell r="B23" t="str">
            <v>SC2  Industrial MB</v>
          </cell>
          <cell r="C23" t="str">
            <v>Cust</v>
          </cell>
          <cell r="D23">
            <v>56</v>
          </cell>
        </row>
        <row r="24">
          <cell r="A24">
            <v>23</v>
          </cell>
          <cell r="B24" t="str">
            <v>SC10 Natural Gas Vehicles</v>
          </cell>
          <cell r="C24" t="str">
            <v>Cust</v>
          </cell>
          <cell r="D24">
            <v>1</v>
          </cell>
        </row>
        <row r="25">
          <cell r="A25">
            <v>24</v>
          </cell>
          <cell r="B25" t="str">
            <v>SC12 DG &lt; 250 K</v>
          </cell>
          <cell r="C25" t="str">
            <v>Cust</v>
          </cell>
          <cell r="D25">
            <v>2</v>
          </cell>
        </row>
        <row r="26">
          <cell r="A26">
            <v>25</v>
          </cell>
          <cell r="B26" t="str">
            <v>SC12 DG &lt; 250 K MB</v>
          </cell>
          <cell r="C26" t="str">
            <v>Cust</v>
          </cell>
          <cell r="D26">
            <v>2</v>
          </cell>
        </row>
        <row r="27">
          <cell r="A27">
            <v>26</v>
          </cell>
          <cell r="B27" t="str">
            <v>SC12 DG 250 K - 1000 K MB</v>
          </cell>
          <cell r="C27" t="str">
            <v>Cust</v>
          </cell>
          <cell r="D27">
            <v>1</v>
          </cell>
        </row>
      </sheetData>
      <sheetData sheetId="45">
        <row r="1">
          <cell r="A1" t="str">
            <v>index</v>
          </cell>
          <cell r="B1" t="str">
            <v>Label</v>
          </cell>
          <cell r="C1" t="str">
            <v>_NAME_</v>
          </cell>
          <cell r="D1" t="str">
            <v>JAN11</v>
          </cell>
        </row>
        <row r="2">
          <cell r="A2">
            <v>1</v>
          </cell>
          <cell r="B2" t="str">
            <v>SC1 Res Non Heat</v>
          </cell>
          <cell r="C2" t="str">
            <v>therm</v>
          </cell>
          <cell r="D2">
            <v>1842808</v>
          </cell>
        </row>
        <row r="3">
          <cell r="A3">
            <v>2</v>
          </cell>
          <cell r="B3" t="str">
            <v>SC1 Res Heat</v>
          </cell>
          <cell r="C3" t="str">
            <v>therm</v>
          </cell>
          <cell r="D3">
            <v>68863711</v>
          </cell>
        </row>
        <row r="4">
          <cell r="A4">
            <v>3</v>
          </cell>
          <cell r="B4" t="str">
            <v>SC2 Res Non Heat</v>
          </cell>
          <cell r="C4" t="str">
            <v>therm</v>
          </cell>
          <cell r="D4">
            <v>8088</v>
          </cell>
        </row>
        <row r="5">
          <cell r="A5">
            <v>4</v>
          </cell>
          <cell r="B5" t="str">
            <v>SC2 Res Heat</v>
          </cell>
          <cell r="C5" t="str">
            <v>therm</v>
          </cell>
          <cell r="D5">
            <v>280283</v>
          </cell>
        </row>
        <row r="6">
          <cell r="A6">
            <v>5</v>
          </cell>
          <cell r="B6" t="str">
            <v>SC2 Comm Non Heat</v>
          </cell>
          <cell r="C6" t="str">
            <v>therm</v>
          </cell>
          <cell r="D6">
            <v>428763</v>
          </cell>
        </row>
        <row r="7">
          <cell r="A7">
            <v>6</v>
          </cell>
          <cell r="B7" t="str">
            <v>SC2 Comm Heat</v>
          </cell>
          <cell r="C7" t="str">
            <v>therm</v>
          </cell>
          <cell r="D7">
            <v>17372097</v>
          </cell>
        </row>
        <row r="8">
          <cell r="A8">
            <v>7</v>
          </cell>
          <cell r="B8" t="str">
            <v>SC2 Industrial</v>
          </cell>
          <cell r="C8" t="str">
            <v>therm</v>
          </cell>
          <cell r="D8">
            <v>269103</v>
          </cell>
        </row>
        <row r="9">
          <cell r="A9">
            <v>8</v>
          </cell>
          <cell r="B9" t="str">
            <v>SC3 Comm Non Heat</v>
          </cell>
          <cell r="C9" t="str">
            <v>therm</v>
          </cell>
          <cell r="D9">
            <v>75437</v>
          </cell>
        </row>
        <row r="10">
          <cell r="A10">
            <v>9</v>
          </cell>
          <cell r="B10" t="str">
            <v>SC3 Comm Heat</v>
          </cell>
          <cell r="C10" t="str">
            <v>therm</v>
          </cell>
          <cell r="D10">
            <v>375286</v>
          </cell>
        </row>
        <row r="11">
          <cell r="A11">
            <v>10</v>
          </cell>
          <cell r="B11" t="str">
            <v>SC3 Industrial</v>
          </cell>
          <cell r="C11" t="str">
            <v>therm</v>
          </cell>
          <cell r="D11">
            <v>90556</v>
          </cell>
        </row>
        <row r="12">
          <cell r="A12">
            <v>11</v>
          </cell>
          <cell r="B12" t="str">
            <v>SC4 Comm Heat</v>
          </cell>
          <cell r="C12" t="str">
            <v>therm</v>
          </cell>
          <cell r="D12">
            <v>763917</v>
          </cell>
        </row>
        <row r="13">
          <cell r="A13">
            <v>12</v>
          </cell>
          <cell r="B13" t="str">
            <v>SC5 Firm</v>
          </cell>
          <cell r="C13" t="str">
            <v>therm</v>
          </cell>
          <cell r="D13">
            <v>8482725</v>
          </cell>
        </row>
        <row r="14">
          <cell r="A14">
            <v>13</v>
          </cell>
          <cell r="B14" t="str">
            <v>SC6 Interruptible</v>
          </cell>
          <cell r="C14" t="str">
            <v>therm</v>
          </cell>
          <cell r="D14">
            <v>8979865</v>
          </cell>
        </row>
        <row r="15">
          <cell r="A15">
            <v>14</v>
          </cell>
          <cell r="B15" t="str">
            <v>SC7 Firm</v>
          </cell>
          <cell r="C15" t="str">
            <v>therm</v>
          </cell>
          <cell r="D15">
            <v>11713767</v>
          </cell>
        </row>
        <row r="16">
          <cell r="A16">
            <v>15</v>
          </cell>
          <cell r="B16" t="str">
            <v>SC8 Trans includes STBY</v>
          </cell>
          <cell r="C16" t="str">
            <v>therm</v>
          </cell>
          <cell r="D16">
            <v>19146174</v>
          </cell>
        </row>
        <row r="17">
          <cell r="A17">
            <v>16</v>
          </cell>
          <cell r="B17" t="str">
            <v>SC1 Res Non Heat MB</v>
          </cell>
          <cell r="C17" t="str">
            <v>therm</v>
          </cell>
          <cell r="D17">
            <v>426910</v>
          </cell>
        </row>
        <row r="18">
          <cell r="A18">
            <v>17</v>
          </cell>
          <cell r="B18" t="str">
            <v>SC1 Res Heat MB</v>
          </cell>
          <cell r="C18" t="str">
            <v>therm</v>
          </cell>
          <cell r="D18">
            <v>20868892</v>
          </cell>
        </row>
        <row r="19">
          <cell r="A19">
            <v>18</v>
          </cell>
          <cell r="B19" t="str">
            <v>SC2 Res Non Heat MB</v>
          </cell>
          <cell r="C19" t="str">
            <v>therm</v>
          </cell>
          <cell r="D19">
            <v>4104</v>
          </cell>
        </row>
        <row r="20">
          <cell r="A20">
            <v>19</v>
          </cell>
          <cell r="B20" t="str">
            <v>SC2 Res Heat MB</v>
          </cell>
          <cell r="C20" t="str">
            <v>therm</v>
          </cell>
          <cell r="D20">
            <v>166046</v>
          </cell>
        </row>
        <row r="21">
          <cell r="A21">
            <v>20</v>
          </cell>
          <cell r="B21" t="str">
            <v>SC2 Comm Non Heat MB</v>
          </cell>
          <cell r="C21" t="str">
            <v>therm</v>
          </cell>
          <cell r="D21">
            <v>462279</v>
          </cell>
        </row>
        <row r="22">
          <cell r="A22">
            <v>21</v>
          </cell>
          <cell r="B22" t="str">
            <v>SC2 Comm Heat MB</v>
          </cell>
          <cell r="C22" t="str">
            <v>therm</v>
          </cell>
          <cell r="D22">
            <v>15749905</v>
          </cell>
        </row>
        <row r="23">
          <cell r="A23">
            <v>22</v>
          </cell>
          <cell r="B23" t="str">
            <v>SC2  Industrial MB</v>
          </cell>
          <cell r="C23" t="str">
            <v>therm</v>
          </cell>
          <cell r="D23">
            <v>182887</v>
          </cell>
        </row>
        <row r="24">
          <cell r="A24">
            <v>23</v>
          </cell>
          <cell r="B24" t="str">
            <v>SC10 Natural Gas Vehicles</v>
          </cell>
          <cell r="C24" t="str">
            <v>therm</v>
          </cell>
          <cell r="D24">
            <v>177</v>
          </cell>
        </row>
        <row r="25">
          <cell r="A25">
            <v>24</v>
          </cell>
          <cell r="B25" t="str">
            <v>SC12 DG &lt; 250 K</v>
          </cell>
          <cell r="C25" t="str">
            <v>therm</v>
          </cell>
          <cell r="D25">
            <v>13456</v>
          </cell>
        </row>
        <row r="26">
          <cell r="A26">
            <v>25</v>
          </cell>
          <cell r="B26" t="str">
            <v>SC12 DG &lt; 250 K MB</v>
          </cell>
          <cell r="C26" t="str">
            <v>therm</v>
          </cell>
          <cell r="D26">
            <v>34254</v>
          </cell>
        </row>
        <row r="27">
          <cell r="A27">
            <v>26</v>
          </cell>
          <cell r="B27" t="str">
            <v>SC12 DG 250 K - 1000 K MB</v>
          </cell>
          <cell r="C27" t="str">
            <v>therm</v>
          </cell>
          <cell r="D27">
            <v>15587</v>
          </cell>
        </row>
        <row r="28">
          <cell r="A28">
            <v>27</v>
          </cell>
          <cell r="B28" t="str">
            <v>SC13 DG Res</v>
          </cell>
          <cell r="C28" t="str">
            <v>therm</v>
          </cell>
          <cell r="D28">
            <v>984</v>
          </cell>
        </row>
        <row r="29">
          <cell r="A29">
            <v>28</v>
          </cell>
          <cell r="B29" t="str">
            <v>NYSEG Transp</v>
          </cell>
          <cell r="C29" t="str">
            <v>therm</v>
          </cell>
          <cell r="D29">
            <v>554934</v>
          </cell>
        </row>
        <row r="30">
          <cell r="A30">
            <v>29</v>
          </cell>
          <cell r="B30" t="str">
            <v>Special Contracts</v>
          </cell>
          <cell r="C30" t="str">
            <v>therm</v>
          </cell>
          <cell r="D30">
            <v>43732375</v>
          </cell>
        </row>
      </sheetData>
      <sheetData sheetId="46">
        <row r="1">
          <cell r="A1" t="str">
            <v>index</v>
          </cell>
          <cell r="B1" t="str">
            <v>Label</v>
          </cell>
          <cell r="C1" t="str">
            <v>_NAME_</v>
          </cell>
          <cell r="D1" t="str">
            <v>JAN11</v>
          </cell>
        </row>
        <row r="2">
          <cell r="A2">
            <v>1</v>
          </cell>
          <cell r="B2" t="str">
            <v>SC1 Res Non Heat</v>
          </cell>
          <cell r="C2" t="str">
            <v>Cust</v>
          </cell>
          <cell r="D2">
            <v>37406</v>
          </cell>
        </row>
        <row r="3">
          <cell r="A3">
            <v>2</v>
          </cell>
          <cell r="B3" t="str">
            <v>SC1 Res Heat</v>
          </cell>
          <cell r="C3" t="str">
            <v>Cust</v>
          </cell>
          <cell r="D3">
            <v>386234</v>
          </cell>
        </row>
        <row r="4">
          <cell r="A4">
            <v>3</v>
          </cell>
          <cell r="B4" t="str">
            <v>SC2 Res Non Heat</v>
          </cell>
          <cell r="C4" t="str">
            <v>Cust</v>
          </cell>
          <cell r="D4">
            <v>60</v>
          </cell>
        </row>
        <row r="5">
          <cell r="A5">
            <v>4</v>
          </cell>
          <cell r="B5" t="str">
            <v>SC2 Res Heat</v>
          </cell>
          <cell r="C5" t="str">
            <v>Cust</v>
          </cell>
          <cell r="D5">
            <v>570</v>
          </cell>
        </row>
        <row r="6">
          <cell r="A6">
            <v>5</v>
          </cell>
          <cell r="B6" t="str">
            <v>SC2 Comm Non Heat</v>
          </cell>
          <cell r="C6" t="str">
            <v>Cust</v>
          </cell>
          <cell r="D6">
            <v>1459</v>
          </cell>
        </row>
        <row r="7">
          <cell r="A7">
            <v>6</v>
          </cell>
          <cell r="B7" t="str">
            <v>SC2 Comm Heat</v>
          </cell>
          <cell r="C7" t="str">
            <v>Cust</v>
          </cell>
          <cell r="D7">
            <v>27053</v>
          </cell>
        </row>
        <row r="8">
          <cell r="A8">
            <v>7</v>
          </cell>
          <cell r="B8" t="str">
            <v>SC2 Industrial</v>
          </cell>
          <cell r="C8" t="str">
            <v>Cust</v>
          </cell>
          <cell r="D8">
            <v>112</v>
          </cell>
        </row>
        <row r="9">
          <cell r="A9">
            <v>8</v>
          </cell>
          <cell r="B9" t="str">
            <v>SC3 Comm Non Heat</v>
          </cell>
          <cell r="C9" t="str">
            <v>Cust</v>
          </cell>
          <cell r="D9">
            <v>2</v>
          </cell>
        </row>
        <row r="10">
          <cell r="A10">
            <v>9</v>
          </cell>
          <cell r="B10" t="str">
            <v>SC3 Comm Heat</v>
          </cell>
          <cell r="C10" t="str">
            <v>Cust</v>
          </cell>
          <cell r="D10">
            <v>31</v>
          </cell>
        </row>
        <row r="11">
          <cell r="A11">
            <v>10</v>
          </cell>
          <cell r="B11" t="str">
            <v>SC3 Industrial</v>
          </cell>
          <cell r="C11" t="str">
            <v>Cust</v>
          </cell>
          <cell r="D11">
            <v>5</v>
          </cell>
        </row>
        <row r="12">
          <cell r="A12">
            <v>11</v>
          </cell>
          <cell r="B12" t="str">
            <v>SC4 Comm Heat</v>
          </cell>
          <cell r="C12" t="str">
            <v>Cust</v>
          </cell>
          <cell r="D12">
            <v>2</v>
          </cell>
        </row>
        <row r="13">
          <cell r="A13">
            <v>12</v>
          </cell>
          <cell r="B13" t="str">
            <v>SC5 Firm</v>
          </cell>
          <cell r="C13" t="str">
            <v>Cust</v>
          </cell>
          <cell r="D13">
            <v>155</v>
          </cell>
        </row>
        <row r="14">
          <cell r="A14">
            <v>13</v>
          </cell>
          <cell r="B14" t="str">
            <v>SC6 Interruptible</v>
          </cell>
          <cell r="C14" t="str">
            <v>Cust</v>
          </cell>
          <cell r="D14">
            <v>19</v>
          </cell>
        </row>
        <row r="15">
          <cell r="A15">
            <v>14</v>
          </cell>
          <cell r="B15" t="str">
            <v>SC7 Firm</v>
          </cell>
          <cell r="C15" t="str">
            <v>Cust</v>
          </cell>
          <cell r="D15">
            <v>686</v>
          </cell>
        </row>
        <row r="16">
          <cell r="A16">
            <v>15</v>
          </cell>
          <cell r="B16" t="str">
            <v>SC8 Trans includes STBY</v>
          </cell>
          <cell r="C16" t="str">
            <v>Cust</v>
          </cell>
          <cell r="D16">
            <v>58</v>
          </cell>
        </row>
        <row r="17">
          <cell r="A17">
            <v>16</v>
          </cell>
          <cell r="B17" t="str">
            <v>SC1 Res Non Heat MB</v>
          </cell>
          <cell r="C17" t="str">
            <v>Cust</v>
          </cell>
          <cell r="D17">
            <v>7391</v>
          </cell>
        </row>
        <row r="18">
          <cell r="A18">
            <v>17</v>
          </cell>
          <cell r="B18" t="str">
            <v>SC1 Res Heat MB</v>
          </cell>
          <cell r="C18" t="str">
            <v>Cust</v>
          </cell>
          <cell r="D18">
            <v>110139</v>
          </cell>
        </row>
        <row r="19">
          <cell r="A19">
            <v>18</v>
          </cell>
          <cell r="B19" t="str">
            <v>SC2 Res Non Heat MB</v>
          </cell>
          <cell r="C19" t="str">
            <v>Cust</v>
          </cell>
          <cell r="D19">
            <v>25</v>
          </cell>
        </row>
        <row r="20">
          <cell r="A20">
            <v>19</v>
          </cell>
          <cell r="B20" t="str">
            <v>SC2 Res Heat MB</v>
          </cell>
          <cell r="C20" t="str">
            <v>Cust</v>
          </cell>
          <cell r="D20">
            <v>252</v>
          </cell>
        </row>
        <row r="21">
          <cell r="A21">
            <v>20</v>
          </cell>
          <cell r="B21" t="str">
            <v>SC2 Comm Non Heat MB</v>
          </cell>
          <cell r="C21" t="str">
            <v>Cust</v>
          </cell>
          <cell r="D21">
            <v>781</v>
          </cell>
        </row>
        <row r="22">
          <cell r="A22">
            <v>21</v>
          </cell>
          <cell r="B22" t="str">
            <v>SC2 Comm Heat MB</v>
          </cell>
          <cell r="C22" t="str">
            <v>Cust</v>
          </cell>
          <cell r="D22">
            <v>14876</v>
          </cell>
        </row>
        <row r="23">
          <cell r="A23">
            <v>22</v>
          </cell>
          <cell r="B23" t="str">
            <v>SC2  Industrial MB</v>
          </cell>
          <cell r="C23" t="str">
            <v>Cust</v>
          </cell>
          <cell r="D23">
            <v>58</v>
          </cell>
        </row>
        <row r="24">
          <cell r="A24">
            <v>23</v>
          </cell>
          <cell r="B24" t="str">
            <v>SC10 Natural Gas Vehicles</v>
          </cell>
          <cell r="C24" t="str">
            <v>Cust</v>
          </cell>
          <cell r="D24">
            <v>1</v>
          </cell>
        </row>
        <row r="25">
          <cell r="A25">
            <v>24</v>
          </cell>
          <cell r="B25" t="str">
            <v>SC12 DG &lt; 250 K</v>
          </cell>
          <cell r="C25" t="str">
            <v>Cust</v>
          </cell>
          <cell r="D25">
            <v>1</v>
          </cell>
        </row>
        <row r="26">
          <cell r="A26">
            <v>25</v>
          </cell>
          <cell r="B26" t="str">
            <v>SC12 DG &lt; 250 K MB</v>
          </cell>
          <cell r="C26" t="str">
            <v>Cust</v>
          </cell>
          <cell r="D26">
            <v>2</v>
          </cell>
        </row>
        <row r="27">
          <cell r="A27">
            <v>26</v>
          </cell>
          <cell r="B27" t="str">
            <v>SC12 DG 250 K - 1000 K MB</v>
          </cell>
          <cell r="C27" t="str">
            <v>Cust</v>
          </cell>
          <cell r="D27">
            <v>1</v>
          </cell>
        </row>
        <row r="28">
          <cell r="A28">
            <v>27</v>
          </cell>
          <cell r="B28" t="str">
            <v>SC13 DG Res</v>
          </cell>
          <cell r="C28" t="str">
            <v>Cust</v>
          </cell>
          <cell r="D28">
            <v>5</v>
          </cell>
        </row>
        <row r="29">
          <cell r="A29">
            <v>28</v>
          </cell>
          <cell r="B29" t="str">
            <v>NYSEG Transp</v>
          </cell>
          <cell r="C29" t="str">
            <v>Cust</v>
          </cell>
          <cell r="D29">
            <v>1</v>
          </cell>
        </row>
        <row r="30">
          <cell r="A30">
            <v>29</v>
          </cell>
          <cell r="B30" t="str">
            <v>Special Contracts</v>
          </cell>
          <cell r="C30" t="str">
            <v>Cust</v>
          </cell>
          <cell r="D30">
            <v>9</v>
          </cell>
        </row>
      </sheetData>
      <sheetData sheetId="47">
        <row r="1">
          <cell r="A1" t="str">
            <v>index</v>
          </cell>
          <cell r="B1" t="str">
            <v>Label</v>
          </cell>
          <cell r="C1" t="str">
            <v>_NAME_</v>
          </cell>
          <cell r="D1" t="str">
            <v>JAN12</v>
          </cell>
        </row>
        <row r="2">
          <cell r="A2">
            <v>1</v>
          </cell>
          <cell r="B2" t="str">
            <v>SC1 Res Non Heat</v>
          </cell>
          <cell r="C2" t="str">
            <v>therm</v>
          </cell>
          <cell r="D2">
            <v>1519301</v>
          </cell>
        </row>
        <row r="3">
          <cell r="A3">
            <v>2</v>
          </cell>
          <cell r="B3" t="str">
            <v>SC1 Res Heat</v>
          </cell>
          <cell r="C3" t="str">
            <v>therm</v>
          </cell>
          <cell r="D3">
            <v>53839977</v>
          </cell>
        </row>
        <row r="4">
          <cell r="A4">
            <v>3</v>
          </cell>
          <cell r="B4" t="str">
            <v>SC2 Res Non Heat</v>
          </cell>
          <cell r="C4" t="str">
            <v>therm</v>
          </cell>
          <cell r="D4">
            <v>6321</v>
          </cell>
        </row>
        <row r="5">
          <cell r="A5">
            <v>4</v>
          </cell>
          <cell r="B5" t="str">
            <v>SC2 Res Heat</v>
          </cell>
          <cell r="C5" t="str">
            <v>therm</v>
          </cell>
          <cell r="D5">
            <v>213567</v>
          </cell>
        </row>
        <row r="6">
          <cell r="A6">
            <v>5</v>
          </cell>
          <cell r="B6" t="str">
            <v>SC2 Comm Non Heat</v>
          </cell>
          <cell r="C6" t="str">
            <v>therm</v>
          </cell>
          <cell r="D6">
            <v>349353</v>
          </cell>
        </row>
        <row r="7">
          <cell r="A7">
            <v>6</v>
          </cell>
          <cell r="B7" t="str">
            <v>SC2 Comm Heat</v>
          </cell>
          <cell r="C7" t="str">
            <v>therm</v>
          </cell>
          <cell r="D7">
            <v>12526738</v>
          </cell>
        </row>
        <row r="8">
          <cell r="A8">
            <v>7</v>
          </cell>
          <cell r="B8" t="str">
            <v>SC2 Industrial</v>
          </cell>
          <cell r="C8" t="str">
            <v>therm</v>
          </cell>
          <cell r="D8">
            <v>152133</v>
          </cell>
        </row>
        <row r="9">
          <cell r="A9">
            <v>8</v>
          </cell>
          <cell r="B9" t="str">
            <v>SC3 Comm Non Heat</v>
          </cell>
          <cell r="C9" t="str">
            <v>therm</v>
          </cell>
          <cell r="D9">
            <v>71578</v>
          </cell>
        </row>
        <row r="10">
          <cell r="A10">
            <v>9</v>
          </cell>
          <cell r="B10" t="str">
            <v>SC3 Comm Heat</v>
          </cell>
          <cell r="C10" t="str">
            <v>therm</v>
          </cell>
          <cell r="D10">
            <v>404676</v>
          </cell>
        </row>
        <row r="11">
          <cell r="A11">
            <v>10</v>
          </cell>
          <cell r="B11" t="str">
            <v>SC3 Industrial</v>
          </cell>
          <cell r="C11" t="str">
            <v>therm</v>
          </cell>
          <cell r="D11">
            <v>58676</v>
          </cell>
        </row>
        <row r="12">
          <cell r="A12">
            <v>11</v>
          </cell>
          <cell r="B12" t="str">
            <v>SC4 Comm Heat</v>
          </cell>
          <cell r="C12" t="str">
            <v>therm</v>
          </cell>
          <cell r="D12">
            <v>0</v>
          </cell>
        </row>
        <row r="13">
          <cell r="A13">
            <v>12</v>
          </cell>
          <cell r="B13" t="str">
            <v>SC5 Firm</v>
          </cell>
          <cell r="C13" t="str">
            <v>therm</v>
          </cell>
          <cell r="D13">
            <v>8014048</v>
          </cell>
        </row>
        <row r="14">
          <cell r="A14">
            <v>13</v>
          </cell>
          <cell r="B14" t="str">
            <v>SC6 Interruptible</v>
          </cell>
          <cell r="C14" t="str">
            <v>therm</v>
          </cell>
          <cell r="D14">
            <v>9881614</v>
          </cell>
        </row>
        <row r="15">
          <cell r="A15">
            <v>14</v>
          </cell>
          <cell r="B15" t="str">
            <v>SC7 Firm</v>
          </cell>
          <cell r="C15" t="str">
            <v>therm</v>
          </cell>
          <cell r="D15">
            <v>9883713</v>
          </cell>
        </row>
        <row r="16">
          <cell r="A16">
            <v>15</v>
          </cell>
          <cell r="B16" t="str">
            <v>SC8 Trans includes STBY</v>
          </cell>
          <cell r="C16" t="str">
            <v>therm</v>
          </cell>
          <cell r="D16">
            <v>18112224</v>
          </cell>
        </row>
        <row r="17">
          <cell r="A17">
            <v>16</v>
          </cell>
          <cell r="B17" t="str">
            <v>SC1 Res Non Heat MB</v>
          </cell>
          <cell r="C17" t="str">
            <v>therm</v>
          </cell>
          <cell r="D17">
            <v>423103</v>
          </cell>
        </row>
        <row r="18">
          <cell r="A18">
            <v>17</v>
          </cell>
          <cell r="B18" t="str">
            <v>SC1 Res Heat MB</v>
          </cell>
          <cell r="C18" t="str">
            <v>therm</v>
          </cell>
          <cell r="D18">
            <v>17862649</v>
          </cell>
        </row>
        <row r="19">
          <cell r="A19">
            <v>18</v>
          </cell>
          <cell r="B19" t="str">
            <v>SC2 Res Non Heat MB</v>
          </cell>
          <cell r="C19" t="str">
            <v>therm</v>
          </cell>
          <cell r="D19">
            <v>3870</v>
          </cell>
        </row>
        <row r="20">
          <cell r="A20">
            <v>19</v>
          </cell>
          <cell r="B20" t="str">
            <v>SC2 Res Heat MB</v>
          </cell>
          <cell r="C20" t="str">
            <v>therm</v>
          </cell>
          <cell r="D20">
            <v>109997</v>
          </cell>
        </row>
        <row r="21">
          <cell r="A21">
            <v>20</v>
          </cell>
          <cell r="B21" t="str">
            <v>SC2 Comm Non Heat MB</v>
          </cell>
          <cell r="C21" t="str">
            <v>therm</v>
          </cell>
          <cell r="D21">
            <v>370762</v>
          </cell>
        </row>
        <row r="22">
          <cell r="A22">
            <v>21</v>
          </cell>
          <cell r="B22" t="str">
            <v>SC2 Comm Heat MB</v>
          </cell>
          <cell r="C22" t="str">
            <v>therm</v>
          </cell>
          <cell r="D22">
            <v>13103684</v>
          </cell>
        </row>
        <row r="23">
          <cell r="A23">
            <v>22</v>
          </cell>
          <cell r="B23" t="str">
            <v>SC2  Industrial MB</v>
          </cell>
          <cell r="C23" t="str">
            <v>therm</v>
          </cell>
          <cell r="D23">
            <v>137500</v>
          </cell>
        </row>
        <row r="24">
          <cell r="A24">
            <v>23</v>
          </cell>
          <cell r="B24" t="str">
            <v>SC10 Natural Gas Vehicles</v>
          </cell>
          <cell r="C24" t="str">
            <v>therm</v>
          </cell>
          <cell r="D24">
            <v>52</v>
          </cell>
        </row>
        <row r="25">
          <cell r="A25">
            <v>24</v>
          </cell>
          <cell r="B25" t="str">
            <v>SC12 DG &lt; 250 K</v>
          </cell>
          <cell r="C25" t="str">
            <v>therm</v>
          </cell>
          <cell r="D25">
            <v>12422</v>
          </cell>
        </row>
        <row r="26">
          <cell r="A26">
            <v>25</v>
          </cell>
          <cell r="B26" t="str">
            <v>SC12 DG &lt; 250 K MB</v>
          </cell>
          <cell r="C26" t="str">
            <v>therm</v>
          </cell>
          <cell r="D26">
            <v>36625</v>
          </cell>
        </row>
        <row r="27">
          <cell r="A27">
            <v>26</v>
          </cell>
          <cell r="B27" t="str">
            <v>SC12 DG 250 K - 1000 K MB</v>
          </cell>
          <cell r="C27" t="str">
            <v>therm</v>
          </cell>
          <cell r="D27">
            <v>183327</v>
          </cell>
        </row>
        <row r="28">
          <cell r="A28">
            <v>27</v>
          </cell>
          <cell r="B28" t="str">
            <v>SC13 DG Res</v>
          </cell>
          <cell r="C28" t="str">
            <v>therm</v>
          </cell>
          <cell r="D28">
            <v>929</v>
          </cell>
        </row>
        <row r="29">
          <cell r="A29">
            <v>28</v>
          </cell>
          <cell r="B29" t="str">
            <v>NYSEG Transp</v>
          </cell>
          <cell r="C29" t="str">
            <v>therm</v>
          </cell>
          <cell r="D29">
            <v>513369</v>
          </cell>
        </row>
        <row r="30">
          <cell r="A30">
            <v>29</v>
          </cell>
          <cell r="B30" t="str">
            <v>Special Contracts</v>
          </cell>
          <cell r="C30" t="str">
            <v>therm</v>
          </cell>
          <cell r="D30">
            <v>37058187</v>
          </cell>
        </row>
      </sheetData>
      <sheetData sheetId="48">
        <row r="1">
          <cell r="A1" t="str">
            <v>index</v>
          </cell>
          <cell r="B1" t="str">
            <v>Label</v>
          </cell>
          <cell r="C1" t="str">
            <v>_NAME_</v>
          </cell>
          <cell r="D1" t="str">
            <v>JAN12</v>
          </cell>
        </row>
        <row r="2">
          <cell r="A2">
            <v>1</v>
          </cell>
          <cell r="B2" t="str">
            <v>SC1 Res Non Heat</v>
          </cell>
          <cell r="C2" t="str">
            <v>Cust</v>
          </cell>
          <cell r="D2">
            <v>36111</v>
          </cell>
        </row>
        <row r="3">
          <cell r="A3">
            <v>2</v>
          </cell>
          <cell r="B3" t="str">
            <v>SC1 Res Heat</v>
          </cell>
          <cell r="C3" t="str">
            <v>Cust</v>
          </cell>
          <cell r="D3">
            <v>380896</v>
          </cell>
        </row>
        <row r="4">
          <cell r="A4">
            <v>3</v>
          </cell>
          <cell r="B4" t="str">
            <v>SC2 Res Non Heat</v>
          </cell>
          <cell r="C4" t="str">
            <v>Cust</v>
          </cell>
          <cell r="D4">
            <v>62</v>
          </cell>
        </row>
        <row r="5">
          <cell r="A5">
            <v>4</v>
          </cell>
          <cell r="B5" t="str">
            <v>SC2 Res Heat</v>
          </cell>
          <cell r="C5" t="str">
            <v>Cust</v>
          </cell>
          <cell r="D5">
            <v>552</v>
          </cell>
        </row>
        <row r="6">
          <cell r="A6">
            <v>5</v>
          </cell>
          <cell r="B6" t="str">
            <v>SC2 Comm Non Heat</v>
          </cell>
          <cell r="C6" t="str">
            <v>Cust</v>
          </cell>
          <cell r="D6">
            <v>1402</v>
          </cell>
        </row>
        <row r="7">
          <cell r="A7">
            <v>6</v>
          </cell>
          <cell r="B7" t="str">
            <v>SC2 Comm Heat</v>
          </cell>
          <cell r="C7" t="str">
            <v>Cust</v>
          </cell>
          <cell r="D7">
            <v>26028</v>
          </cell>
        </row>
        <row r="8">
          <cell r="A8">
            <v>7</v>
          </cell>
          <cell r="B8" t="str">
            <v>SC2 Industrial</v>
          </cell>
          <cell r="C8" t="str">
            <v>Cust</v>
          </cell>
          <cell r="D8">
            <v>111</v>
          </cell>
        </row>
        <row r="9">
          <cell r="A9">
            <v>8</v>
          </cell>
          <cell r="B9" t="str">
            <v>SC3 Comm Non Heat</v>
          </cell>
          <cell r="C9" t="str">
            <v>Cust</v>
          </cell>
          <cell r="D9">
            <v>2</v>
          </cell>
        </row>
        <row r="10">
          <cell r="A10">
            <v>9</v>
          </cell>
          <cell r="B10" t="str">
            <v>SC3 Comm Heat</v>
          </cell>
          <cell r="C10" t="str">
            <v>Cust</v>
          </cell>
          <cell r="D10">
            <v>38</v>
          </cell>
        </row>
        <row r="11">
          <cell r="A11">
            <v>10</v>
          </cell>
          <cell r="B11" t="str">
            <v>SC3 Industrial</v>
          </cell>
          <cell r="C11" t="str">
            <v>Cust</v>
          </cell>
          <cell r="D11">
            <v>5</v>
          </cell>
        </row>
        <row r="12">
          <cell r="A12">
            <v>11</v>
          </cell>
          <cell r="B12" t="str">
            <v>SC4 Comm Heat</v>
          </cell>
          <cell r="C12" t="str">
            <v>Cust</v>
          </cell>
          <cell r="D12">
            <v>0</v>
          </cell>
        </row>
        <row r="13">
          <cell r="A13">
            <v>12</v>
          </cell>
          <cell r="B13" t="str">
            <v>SC5 Firm</v>
          </cell>
          <cell r="C13" t="str">
            <v>Cust</v>
          </cell>
          <cell r="D13">
            <v>156</v>
          </cell>
        </row>
        <row r="14">
          <cell r="A14">
            <v>13</v>
          </cell>
          <cell r="B14" t="str">
            <v>SC6 Interruptible</v>
          </cell>
          <cell r="C14" t="str">
            <v>Cust</v>
          </cell>
          <cell r="D14">
            <v>20</v>
          </cell>
        </row>
        <row r="15">
          <cell r="A15">
            <v>14</v>
          </cell>
          <cell r="B15" t="str">
            <v>SC7 Firm</v>
          </cell>
          <cell r="C15" t="str">
            <v>Cust</v>
          </cell>
          <cell r="D15">
            <v>698</v>
          </cell>
        </row>
        <row r="16">
          <cell r="A16">
            <v>15</v>
          </cell>
          <cell r="B16" t="str">
            <v>SC8 Trans includes STBY</v>
          </cell>
          <cell r="C16" t="str">
            <v>Cust</v>
          </cell>
          <cell r="D16">
            <v>60</v>
          </cell>
        </row>
        <row r="17">
          <cell r="A17">
            <v>16</v>
          </cell>
          <cell r="B17" t="str">
            <v>SC1 Res Non Heat MB</v>
          </cell>
          <cell r="C17" t="str">
            <v>Cust</v>
          </cell>
          <cell r="D17">
            <v>8119</v>
          </cell>
        </row>
        <row r="18">
          <cell r="A18">
            <v>17</v>
          </cell>
          <cell r="B18" t="str">
            <v>SC1 Res Heat MB</v>
          </cell>
          <cell r="C18" t="str">
            <v>Cust</v>
          </cell>
          <cell r="D18">
            <v>118252</v>
          </cell>
        </row>
        <row r="19">
          <cell r="A19">
            <v>18</v>
          </cell>
          <cell r="B19" t="str">
            <v>SC2 Res Non Heat MB</v>
          </cell>
          <cell r="C19" t="str">
            <v>Cust</v>
          </cell>
          <cell r="D19">
            <v>30</v>
          </cell>
        </row>
        <row r="20">
          <cell r="A20">
            <v>19</v>
          </cell>
          <cell r="B20" t="str">
            <v>SC2 Res Heat MB</v>
          </cell>
          <cell r="C20" t="str">
            <v>Cust</v>
          </cell>
          <cell r="D20">
            <v>277</v>
          </cell>
        </row>
        <row r="21">
          <cell r="A21">
            <v>20</v>
          </cell>
          <cell r="B21" t="str">
            <v>SC2 Comm Non Heat MB</v>
          </cell>
          <cell r="C21" t="str">
            <v>Cust</v>
          </cell>
          <cell r="D21">
            <v>807</v>
          </cell>
        </row>
        <row r="22">
          <cell r="A22">
            <v>21</v>
          </cell>
          <cell r="B22" t="str">
            <v>SC2 Comm Heat MB</v>
          </cell>
          <cell r="C22" t="str">
            <v>Cust</v>
          </cell>
          <cell r="D22">
            <v>16026</v>
          </cell>
        </row>
        <row r="23">
          <cell r="A23">
            <v>22</v>
          </cell>
          <cell r="B23" t="str">
            <v>SC2  Industrial MB</v>
          </cell>
          <cell r="C23" t="str">
            <v>Cust</v>
          </cell>
          <cell r="D23">
            <v>58</v>
          </cell>
        </row>
        <row r="24">
          <cell r="A24">
            <v>23</v>
          </cell>
          <cell r="B24" t="str">
            <v>SC10 Natural Gas Vehicles</v>
          </cell>
          <cell r="C24" t="str">
            <v>Cust</v>
          </cell>
          <cell r="D24">
            <v>3</v>
          </cell>
        </row>
        <row r="25">
          <cell r="A25">
            <v>24</v>
          </cell>
          <cell r="B25" t="str">
            <v>SC12 DG &lt; 250 K</v>
          </cell>
          <cell r="C25" t="str">
            <v>Cust</v>
          </cell>
          <cell r="D25">
            <v>1</v>
          </cell>
        </row>
        <row r="26">
          <cell r="A26">
            <v>25</v>
          </cell>
          <cell r="B26" t="str">
            <v>SC12 DG &lt; 250 K MB</v>
          </cell>
          <cell r="C26" t="str">
            <v>Cust</v>
          </cell>
          <cell r="D26">
            <v>3</v>
          </cell>
        </row>
        <row r="27">
          <cell r="A27">
            <v>26</v>
          </cell>
          <cell r="B27" t="str">
            <v>SC12 DG 250 K - 1000 K MB</v>
          </cell>
          <cell r="C27" t="str">
            <v>Cust</v>
          </cell>
          <cell r="D27">
            <v>3</v>
          </cell>
        </row>
        <row r="28">
          <cell r="A28">
            <v>27</v>
          </cell>
          <cell r="B28" t="str">
            <v>SC13 DG Res</v>
          </cell>
          <cell r="C28" t="str">
            <v>Cust</v>
          </cell>
          <cell r="D28">
            <v>5</v>
          </cell>
        </row>
        <row r="29">
          <cell r="A29">
            <v>28</v>
          </cell>
          <cell r="B29" t="str">
            <v>NYSEG Transp</v>
          </cell>
          <cell r="C29" t="str">
            <v>Cust</v>
          </cell>
          <cell r="D29">
            <v>1</v>
          </cell>
        </row>
        <row r="30">
          <cell r="A30">
            <v>29</v>
          </cell>
          <cell r="B30" t="str">
            <v>Special Contracts</v>
          </cell>
          <cell r="C30" t="str">
            <v>Cust</v>
          </cell>
          <cell r="D30">
            <v>8</v>
          </cell>
        </row>
      </sheetData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ilored Procedures "/>
      <sheetName val="KeySpan Utility Plant Rollfwd"/>
      <sheetName val="KS Jan 2011"/>
      <sheetName val="KeySpan CWIP Rollforward"/>
      <sheetName val="4 Nantucket"/>
      <sheetName val="5 MECO"/>
      <sheetName val="6 MA Hydro"/>
      <sheetName val="8 Hydro Transmission"/>
      <sheetName val="10 NEP"/>
      <sheetName val="20 NEET"/>
      <sheetName val="36 NIMO"/>
      <sheetName val="41 Granite St"/>
      <sheetName val="48 RI Gas"/>
      <sheetName val="49 NECO"/>
      <sheetName val="Grid CWIP Rollforward"/>
      <sheetName val="Start Balance"/>
      <sheetName val="Basic-Default"/>
      <sheetName val="Variable"/>
      <sheetName val="Cost_Detail"/>
      <sheetName val="Balance sheet as of 4.22.1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shflow KeySpan"/>
      <sheetName val="Extract to Cashflow Boston"/>
      <sheetName val="Extract to Cashflow Essex"/>
      <sheetName val="Extract to Cashflow Colonial"/>
      <sheetName val="MA DOA 07-08 Winter "/>
      <sheetName val="MA DOA Mar 08"/>
      <sheetName val="Delegation of Authority Orig"/>
      <sheetName val="Input CGA  Page"/>
      <sheetName val="Page 24 Input backup"/>
      <sheetName val="Demand Input"/>
      <sheetName val="Gas Supply Input"/>
      <sheetName val="MDQ Input"/>
      <sheetName val="Bad Debt Input"/>
      <sheetName val="Hedging Input"/>
      <sheetName val="OverUnder Forecast Summary"/>
      <sheetName val="Forecast DGC for Acct."/>
      <sheetName val="LDAF Reconciliation"/>
      <sheetName val="Working Capital Reconciliation"/>
      <sheetName val="Act DGC Balances"/>
      <sheetName val="DCG update CGA"/>
      <sheetName val=" DGC No Change to CGA"/>
      <sheetName val="PBR Exogenous Cost"/>
      <sheetName val="Check CGA  Page"/>
      <sheetName val="Page 1-Peak"/>
      <sheetName val="Attachment A - Page 1"/>
      <sheetName val="Attachment A Page 2"/>
      <sheetName val="T O C"/>
      <sheetName val="Page 1-Off Peak"/>
      <sheetName val="Page 2"/>
      <sheetName val="Page 3"/>
      <sheetName val="Page 4"/>
      <sheetName val="Page 5"/>
      <sheetName val="Page 6"/>
      <sheetName val="Page 7"/>
      <sheetName val="Page 8"/>
      <sheetName val="Page 9"/>
      <sheetName val="Page 10"/>
      <sheetName val="Page 11"/>
      <sheetName val="Page 12"/>
      <sheetName val="Page 13"/>
      <sheetName val="Page 14"/>
      <sheetName val="Page 15"/>
      <sheetName val="Page 16"/>
      <sheetName val="Page 17"/>
      <sheetName val="Page 18"/>
      <sheetName val="Page 19"/>
      <sheetName val="Page 20"/>
      <sheetName val="Page 21"/>
      <sheetName val="Page 22"/>
      <sheetName val="Page 23"/>
      <sheetName val="Page 24"/>
      <sheetName val="Page 25"/>
      <sheetName val="Page 1-Peak 09-10"/>
      <sheetName val="Page 2 09-10"/>
      <sheetName val="Page 3 09-10"/>
      <sheetName val="Page 4 09-10"/>
      <sheetName val="Page 5 09-10"/>
      <sheetName val="Page 9 09-10"/>
      <sheetName val="Page 10 09-10"/>
      <sheetName val="Page 11 09-10"/>
      <sheetName val="Page 12 09-10"/>
      <sheetName val="Page 13 09-10"/>
      <sheetName val="Page 14 09-10"/>
      <sheetName val="Page 15 09-10"/>
      <sheetName val="Page 16 09-10"/>
      <sheetName val="Page 17 09-10"/>
      <sheetName val="Page 18 09-10"/>
      <sheetName val="Page 19 09-10"/>
      <sheetName val="Page 20 09-10"/>
      <sheetName val="Page 21 09-10"/>
      <sheetName val="Page 22 09-10"/>
      <sheetName val="Page 23 09-10"/>
      <sheetName val="Page 24 09-10"/>
      <sheetName val="Page 25 09-10"/>
      <sheetName val="Act vs Forecast $"/>
      <sheetName val="Act vs Forecast volume"/>
      <sheetName val="Act vs Forecast Per Unit"/>
      <sheetName val="Check LDAC  Page"/>
      <sheetName val="Form II LDAC"/>
      <sheetName val="Input LDAF"/>
      <sheetName val="LDAC Page 13 Input"/>
      <sheetName val="Input RAC Reconciliation"/>
      <sheetName val="Input RAAF"/>
      <sheetName val="TOCLD"/>
      <sheetName val="LDAC Page 1"/>
      <sheetName val="LDAC Page 2"/>
      <sheetName val="LDAC Page 3"/>
      <sheetName val="LDAC Page 4"/>
      <sheetName val="LDAC Page 5"/>
      <sheetName val="LDAC Page 6 "/>
      <sheetName val="LDAC Page 7"/>
      <sheetName val="LDAC Page 8"/>
      <sheetName val="LDAC Page 9"/>
      <sheetName val="LDAC Page 10"/>
      <sheetName val="LDAC Page 11"/>
      <sheetName val="LDAC Page 12"/>
      <sheetName val="LDAC Page 13"/>
      <sheetName val="LDAC Page 14"/>
      <sheetName val="LDAC Page 15"/>
      <sheetName val="LDAC Page 16"/>
      <sheetName val="LDAC Pg 17 Boston Recon 05-06"/>
      <sheetName val="LDAF Pg 18 Boston Recon 06-07"/>
      <sheetName val="LDAF Pg 19 Boston Recon 07-08"/>
      <sheetName val="LDAF Pg 20 Boston Recon 08-09"/>
      <sheetName val="LDAF Pg 21 Boston RAAF 06-07"/>
      <sheetName val="LDAF Pg 22 Boston  RAAF 07-08"/>
      <sheetName val="LDAF Pg 23 Boston  RAAF 08-09"/>
      <sheetName val="LDAF Pg24 Boston RAAF 09-10"/>
      <sheetName val="LDAC Pg 25 Essex  Recon 05-06"/>
      <sheetName val="LDAF Pg 26 Essex Recon 06- 07"/>
      <sheetName val="LDAF Pg 27 Essex Recon 07-08"/>
      <sheetName val="LDAF Pg 28 Essex Recon 08-09"/>
      <sheetName val="LDAF Pg 29 Essex RAAF 06- 07"/>
      <sheetName val="LDAF Pg 30 Essex  RAAF 07-08"/>
      <sheetName val="LDAF Pg 31 Essex  RAAF 08-09"/>
      <sheetName val="LDAF Pg 32 Essex RAAF 09-10"/>
      <sheetName val="LDAC Pg 33 Lowell Recon 05-06"/>
      <sheetName val="LDAF Pg 34 Lowell Recon 06-07"/>
      <sheetName val="LDAF Pg 35 Lowell Recon 07-08"/>
      <sheetName val="LDAF Pg 36 Lowell Recon 08-09"/>
      <sheetName val="LDAF Pg 37 Lowell RAAF 06- 07"/>
      <sheetName val="LDAF Pg 38 Lowell  RAAF 07-08"/>
      <sheetName val="LDAF Pg 39 Lowell  RAAF 08-09"/>
      <sheetName val="LDAF Pg 40 Lowell RAAF 09-10"/>
      <sheetName val="LDAC Pg 41 Cape Recon 05-06"/>
      <sheetName val="LDAF Pg 42 Cape Recon 06-07"/>
      <sheetName val="LDAF Pg 43 Cape Recon 07-08"/>
      <sheetName val="LDAF Pg 44 Cape Recon 08-09"/>
      <sheetName val="LDAF Pg 45 Cape RAAF 06- 07 "/>
      <sheetName val="LDAF Pg 46 Cape  RAAF 07-08"/>
      <sheetName val="LDAF Pg 47 Cape  RAAF 08-09"/>
      <sheetName val="LDAF Pg48 Cape RAAF 09-10"/>
      <sheetName val="Summary  Arrearage Costs  08-09"/>
      <sheetName val=" Boston RAAF 05-06"/>
      <sheetName val=" Essex RAAF 05- 06"/>
      <sheetName val="Lowell RAAF 05-06"/>
      <sheetName val="  Cape RAAF 05- 06"/>
      <sheetName val="Act Norm 05-06 Discount Boston"/>
      <sheetName val="Act Norm 05-06 Discount Essex"/>
      <sheetName val="Act Norm 05-06 Discount Lowell"/>
      <sheetName val="Act Norm 05-06 Discount Cape"/>
      <sheetName val="Project Discount Boston"/>
      <sheetName val="Project Discount Essex"/>
      <sheetName val="Project Discount Lowell"/>
      <sheetName val="Project Discount Cape"/>
      <sheetName val="Detail Summary Boston"/>
      <sheetName val="Detail Summary Essex"/>
      <sheetName val="Detail Summary Lowell"/>
      <sheetName val="Detail Summary Cape"/>
      <sheetName val="LDAF Page 17 Boston"/>
      <sheetName val="LDAF Page 18 Essex"/>
      <sheetName val="LDAF Page 19 Lowell"/>
      <sheetName val="LDAF Page 20 Cape"/>
      <sheetName val="Arrearage Management Adjustment"/>
      <sheetName val="Summary"/>
      <sheetName val="2007 allownace"/>
      <sheetName val="2006 allowance "/>
      <sheetName val="Arrearage Management Program"/>
      <sheetName val="check Pag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>
        <row r="5">
          <cell r="A5" t="str">
            <v>Volumetric Gas Adjustment Factors- Peak - Actual</v>
          </cell>
          <cell r="E5" t="str">
            <v>Peak 2008-09</v>
          </cell>
          <cell r="F5" t="str">
            <v>Unit Charges</v>
          </cell>
          <cell r="G5" t="str">
            <v>Capacity</v>
          </cell>
          <cell r="H5" t="str">
            <v>Commodity</v>
          </cell>
          <cell r="I5" t="str">
            <v>Bad Debt</v>
          </cell>
        </row>
        <row r="7">
          <cell r="A7" t="str">
            <v>National Grid  Rate Tariff No. 101 - 199 (formerly Boston Gas)</v>
          </cell>
          <cell r="F7" t="str">
            <v>$/Therm</v>
          </cell>
          <cell r="G7">
            <v>0.2049</v>
          </cell>
          <cell r="H7">
            <v>0.87709999999999999</v>
          </cell>
          <cell r="I7">
            <v>1.2543455367192324E-2</v>
          </cell>
        </row>
        <row r="9">
          <cell r="A9" t="str">
            <v>National Grid Rate Tariff No. 201 - 299 (Formerly Essex Gas)</v>
          </cell>
          <cell r="F9" t="str">
            <v>$/Therm</v>
          </cell>
          <cell r="G9">
            <v>0.2049</v>
          </cell>
          <cell r="H9">
            <v>0.87709999999999999</v>
          </cell>
          <cell r="I9" t="str">
            <v>NA</v>
          </cell>
        </row>
        <row r="11">
          <cell r="A11" t="str">
            <v>National Grid Rate Tariff No. 301 - 399 (Formerly Colonial Gas- Lowell Div)</v>
          </cell>
          <cell r="F11" t="str">
            <v>$/CCF</v>
          </cell>
          <cell r="G11">
            <v>0.21125887831841322</v>
          </cell>
          <cell r="H11">
            <v>0.90431997156212907</v>
          </cell>
          <cell r="I11">
            <v>5.1844514921934731E-3</v>
          </cell>
        </row>
        <row r="13">
          <cell r="A13" t="str">
            <v>National Grid Rate Tariff No. 401 - 499 (Formerly Colonial Gas- Cape Div)</v>
          </cell>
          <cell r="F13" t="str">
            <v>$/CCF</v>
          </cell>
          <cell r="G13">
            <v>0.21125887831841322</v>
          </cell>
          <cell r="H13">
            <v>0.90431997156212907</v>
          </cell>
          <cell r="I13">
            <v>3.8397721056450573E-3</v>
          </cell>
        </row>
        <row r="14">
          <cell r="G14" t="str">
            <v xml:space="preserve">Page 2 </v>
          </cell>
          <cell r="H14" t="str">
            <v xml:space="preserve">Page 2 </v>
          </cell>
          <cell r="I14" t="str">
            <v>Page 4</v>
          </cell>
        </row>
        <row r="15">
          <cell r="A15" t="str">
            <v>Page Reference</v>
          </cell>
          <cell r="G15" t="str">
            <v>Line 13 or 15</v>
          </cell>
          <cell r="H15" t="str">
            <v>Line 30 or 32</v>
          </cell>
          <cell r="I15" t="str">
            <v>Line 43</v>
          </cell>
        </row>
        <row r="20">
          <cell r="A20" t="str">
            <v>Demand Gas Adjustment Factors- Peak - Actual</v>
          </cell>
          <cell r="E20" t="str">
            <v>Peak 2008-09</v>
          </cell>
          <cell r="F20" t="str">
            <v>Unit Charges</v>
          </cell>
          <cell r="G20" t="str">
            <v>Capacity</v>
          </cell>
          <cell r="H20" t="str">
            <v>Commodity</v>
          </cell>
          <cell r="I20" t="str">
            <v>Bad Debt</v>
          </cell>
        </row>
        <row r="22">
          <cell r="A22" t="str">
            <v>National Grid Rate Tariff No. 101 - 199 (Formerly G-44 and G-54 Boston Gas)</v>
          </cell>
          <cell r="F22" t="str">
            <v>$/Therm</v>
          </cell>
          <cell r="H22">
            <v>0.87709999999999999</v>
          </cell>
          <cell r="I22">
            <v>1.2543455367192324E-2</v>
          </cell>
        </row>
        <row r="24">
          <cell r="A24" t="str">
            <v>National Grid Rate Tariff No. 101 - 199 (Formerly G-44 and G-54 Boston Gas)</v>
          </cell>
          <cell r="F24" t="str">
            <v>$/MDCQ (therm)</v>
          </cell>
          <cell r="G24">
            <v>2.2995000000000001</v>
          </cell>
        </row>
        <row r="25">
          <cell r="F25" t="str">
            <v xml:space="preserve">$/MDCQ </v>
          </cell>
        </row>
        <row r="26">
          <cell r="A26" t="str">
            <v>National Grid Rate Tariff No. MM (Peaking Demand Rate)</v>
          </cell>
          <cell r="F26" t="str">
            <v>Dekatherm</v>
          </cell>
        </row>
        <row r="27">
          <cell r="G27" t="str">
            <v>Page 5</v>
          </cell>
          <cell r="H27" t="str">
            <v>Page 2</v>
          </cell>
          <cell r="I27" t="str">
            <v>Page 4</v>
          </cell>
        </row>
        <row r="28">
          <cell r="A28" t="str">
            <v>Page Reference</v>
          </cell>
          <cell r="G28" t="str">
            <v>Line 34</v>
          </cell>
          <cell r="H28" t="str">
            <v>Line 30</v>
          </cell>
          <cell r="I28" t="str">
            <v>Line 43</v>
          </cell>
        </row>
      </sheetData>
      <sheetData sheetId="24" refreshError="1"/>
      <sheetData sheetId="25" refreshError="1"/>
      <sheetData sheetId="26">
        <row r="3">
          <cell r="A3" t="str">
            <v>National Grid</v>
          </cell>
        </row>
        <row r="4">
          <cell r="A4" t="str">
            <v>2009 OffPeak GAF Filing</v>
          </cell>
        </row>
        <row r="5">
          <cell r="A5" t="str">
            <v>Table of Contents</v>
          </cell>
        </row>
        <row r="8">
          <cell r="A8" t="str">
            <v>Form II Summary Pages</v>
          </cell>
          <cell r="C8" t="str">
            <v>Page</v>
          </cell>
        </row>
        <row r="9">
          <cell r="A9" t="str">
            <v xml:space="preserve">  Peak Season and Off Peak Factors</v>
          </cell>
          <cell r="C9">
            <v>1</v>
          </cell>
        </row>
        <row r="10">
          <cell r="A10" t="str">
            <v xml:space="preserve">  Peak Factor Demand and Commodity Detail</v>
          </cell>
          <cell r="C10">
            <v>2</v>
          </cell>
        </row>
        <row r="11">
          <cell r="A11" t="str">
            <v xml:space="preserve">  Off-Peak Factor Demand and Commodity Detail</v>
          </cell>
          <cell r="C11">
            <v>3</v>
          </cell>
        </row>
        <row r="12">
          <cell r="A12" t="str">
            <v xml:space="preserve">  Bad Debt Component Calculation</v>
          </cell>
          <cell r="C12">
            <v>4</v>
          </cell>
        </row>
        <row r="13">
          <cell r="A13" t="str">
            <v xml:space="preserve">  Capacity Credit,Therm Factor Conversion, and MDCQ Calculation</v>
          </cell>
          <cell r="C13">
            <v>5</v>
          </cell>
        </row>
        <row r="14">
          <cell r="A14" t="str">
            <v xml:space="preserve">  Phase-In Combined CGA Impact</v>
          </cell>
          <cell r="C14">
            <v>5</v>
          </cell>
        </row>
        <row r="15">
          <cell r="A15" t="str">
            <v xml:space="preserve">  Bill Impact</v>
          </cell>
          <cell r="C15">
            <v>6</v>
          </cell>
        </row>
        <row r="16">
          <cell r="A16" t="str">
            <v xml:space="preserve">  GAF Collection Factors</v>
          </cell>
          <cell r="C16">
            <v>7</v>
          </cell>
        </row>
        <row r="17">
          <cell r="A17" t="str">
            <v xml:space="preserve">  Peaking Demand Rate</v>
          </cell>
          <cell r="C17">
            <v>8</v>
          </cell>
        </row>
        <row r="19">
          <cell r="A19" t="str">
            <v>Form II</v>
          </cell>
        </row>
        <row r="20">
          <cell r="A20" t="str">
            <v xml:space="preserve">  Commodity Cost of Sendout</v>
          </cell>
          <cell r="C20">
            <v>9</v>
          </cell>
        </row>
        <row r="21">
          <cell r="A21" t="str">
            <v xml:space="preserve">  Capacity Charges</v>
          </cell>
          <cell r="C21">
            <v>10</v>
          </cell>
        </row>
        <row r="22">
          <cell r="A22" t="str">
            <v xml:space="preserve">  Commodity Credits</v>
          </cell>
          <cell r="C22">
            <v>11</v>
          </cell>
        </row>
        <row r="23">
          <cell r="A23" t="str">
            <v xml:space="preserve">  Capacity Credits</v>
          </cell>
          <cell r="C23">
            <v>11</v>
          </cell>
        </row>
        <row r="24">
          <cell r="A24" t="str">
            <v xml:space="preserve">  Purchased Gas Working Capital</v>
          </cell>
          <cell r="C24">
            <v>12</v>
          </cell>
        </row>
        <row r="25">
          <cell r="A25" t="str">
            <v xml:space="preserve">  Days Lag</v>
          </cell>
          <cell r="C25">
            <v>13</v>
          </cell>
        </row>
        <row r="26">
          <cell r="A26" t="str">
            <v xml:space="preserve">  Supplier Refunds</v>
          </cell>
          <cell r="C26">
            <v>14</v>
          </cell>
        </row>
        <row r="27">
          <cell r="A27" t="str">
            <v xml:space="preserve">  Normal CGAC Billing Volumes</v>
          </cell>
          <cell r="C27">
            <v>15</v>
          </cell>
        </row>
        <row r="29">
          <cell r="A29" t="str">
            <v>Form II Backup Schedules</v>
          </cell>
        </row>
        <row r="30">
          <cell r="A30" t="str">
            <v xml:space="preserve">  Core Sales and Transportation Forecast</v>
          </cell>
          <cell r="C30">
            <v>16</v>
          </cell>
        </row>
        <row r="31">
          <cell r="A31" t="str">
            <v xml:space="preserve">  Cost of Gas Forecast</v>
          </cell>
          <cell r="C31">
            <v>17</v>
          </cell>
        </row>
        <row r="32">
          <cell r="A32" t="str">
            <v xml:space="preserve">  Sendout Volumes</v>
          </cell>
          <cell r="C32">
            <v>18</v>
          </cell>
        </row>
        <row r="33">
          <cell r="A33" t="str">
            <v xml:space="preserve">  Average Cost of Gas</v>
          </cell>
          <cell r="C33">
            <v>19</v>
          </cell>
        </row>
        <row r="34">
          <cell r="A34" t="str">
            <v xml:space="preserve">  Interruptible Gas Costs</v>
          </cell>
          <cell r="C34">
            <v>20</v>
          </cell>
        </row>
        <row r="35">
          <cell r="A35" t="str">
            <v xml:space="preserve">  NonFirm Margin</v>
          </cell>
          <cell r="C35">
            <v>21</v>
          </cell>
        </row>
        <row r="36">
          <cell r="A36" t="str">
            <v xml:space="preserve">  LNG  and Underground Storage Inventory Financing</v>
          </cell>
          <cell r="C36">
            <v>22</v>
          </cell>
        </row>
        <row r="37">
          <cell r="A37" t="str">
            <v xml:space="preserve">  Reconciliation Adjustment</v>
          </cell>
          <cell r="C37">
            <v>23</v>
          </cell>
        </row>
        <row r="38">
          <cell r="A38" t="str">
            <v xml:space="preserve">  Prior Period Transition Reconciliation Adjustment</v>
          </cell>
          <cell r="C38">
            <v>24</v>
          </cell>
        </row>
        <row r="39">
          <cell r="A39" t="str">
            <v xml:space="preserve">  Price Volatility Mitigation Plan</v>
          </cell>
          <cell r="C39">
            <v>25</v>
          </cell>
        </row>
      </sheetData>
      <sheetData sheetId="27">
        <row r="7">
          <cell r="I7">
            <v>6.816171162154562E-2</v>
          </cell>
        </row>
      </sheetData>
      <sheetData sheetId="28">
        <row r="4">
          <cell r="A4" t="str">
            <v>Line</v>
          </cell>
          <cell r="F4" t="str">
            <v>Page</v>
          </cell>
          <cell r="G4" t="str">
            <v>Line</v>
          </cell>
        </row>
        <row r="5">
          <cell r="A5" t="str">
            <v>No.</v>
          </cell>
          <cell r="D5" t="str">
            <v>Peak Demand Factor  (DFp)</v>
          </cell>
          <cell r="F5" t="str">
            <v>Reference</v>
          </cell>
          <cell r="G5" t="str">
            <v>Reference</v>
          </cell>
          <cell r="H5" t="str">
            <v>($000)</v>
          </cell>
          <cell r="I5" t="str">
            <v>$/Therm</v>
          </cell>
        </row>
        <row r="7">
          <cell r="A7">
            <v>1</v>
          </cell>
          <cell r="D7" t="str">
            <v>Peak Sales (MTherms)  (P:TPvol)</v>
          </cell>
          <cell r="F7" t="str">
            <v>Page 15</v>
          </cell>
          <cell r="G7" t="str">
            <v>Line 5</v>
          </cell>
          <cell r="I7">
            <v>725109.4736147474</v>
          </cell>
        </row>
        <row r="8">
          <cell r="A8">
            <v>2</v>
          </cell>
        </row>
        <row r="9">
          <cell r="A9">
            <v>3</v>
          </cell>
          <cell r="D9" t="str">
            <v xml:space="preserve">Peak Demand Charges (Dp) </v>
          </cell>
          <cell r="F9" t="str">
            <v>Page 10</v>
          </cell>
          <cell r="G9" t="str">
            <v>Line 30</v>
          </cell>
          <cell r="H9">
            <v>152032.11424804426</v>
          </cell>
        </row>
        <row r="10">
          <cell r="A10">
            <v>4</v>
          </cell>
          <cell r="D10" t="str">
            <v>Peak Sales Capacity Credit  (CCp)</v>
          </cell>
          <cell r="F10" t="str">
            <v>Page 5</v>
          </cell>
          <cell r="G10" t="str">
            <v>Line 4</v>
          </cell>
          <cell r="H10">
            <v>-3441.6</v>
          </cell>
        </row>
        <row r="11">
          <cell r="A11">
            <v>5</v>
          </cell>
          <cell r="D11" t="str">
            <v>Peak Demand Reconciliation Adjustment (RApd)</v>
          </cell>
          <cell r="F11" t="str">
            <v>Page 23</v>
          </cell>
          <cell r="G11" t="str">
            <v>Line 1</v>
          </cell>
          <cell r="H11">
            <v>0</v>
          </cell>
        </row>
        <row r="12">
          <cell r="A12">
            <v>6</v>
          </cell>
          <cell r="D12" t="str">
            <v>Total Peak Demand Costs  (WACOD)</v>
          </cell>
          <cell r="H12">
            <v>148590.51424804426</v>
          </cell>
          <cell r="I12">
            <v>0.2049</v>
          </cell>
        </row>
        <row r="13">
          <cell r="A13">
            <v>7</v>
          </cell>
        </row>
        <row r="14">
          <cell r="A14">
            <v>8</v>
          </cell>
        </row>
        <row r="15">
          <cell r="A15">
            <v>9</v>
          </cell>
        </row>
        <row r="16">
          <cell r="A16">
            <v>10</v>
          </cell>
          <cell r="D16" t="str">
            <v>Demand Refund (R1d)</v>
          </cell>
          <cell r="F16" t="str">
            <v>Page 14</v>
          </cell>
          <cell r="G16" t="str">
            <v>Line 13</v>
          </cell>
          <cell r="I16">
            <v>0</v>
          </cell>
        </row>
        <row r="17">
          <cell r="A17">
            <v>11</v>
          </cell>
          <cell r="D17" t="str">
            <v>Demand Refund (R2d)</v>
          </cell>
          <cell r="F17" t="str">
            <v>Page 14</v>
          </cell>
          <cell r="G17" t="str">
            <v>Line 26</v>
          </cell>
          <cell r="I17">
            <v>0</v>
          </cell>
        </row>
        <row r="18">
          <cell r="A18">
            <v>12</v>
          </cell>
        </row>
        <row r="19">
          <cell r="A19">
            <v>13</v>
          </cell>
          <cell r="D19" t="str">
            <v>Peak Demand Factor  (DF) $/Therm</v>
          </cell>
          <cell r="I19">
            <v>0.2049</v>
          </cell>
        </row>
        <row r="20">
          <cell r="A20">
            <v>14</v>
          </cell>
          <cell r="D20" t="str">
            <v>Therm Conversion Factor</v>
          </cell>
          <cell r="F20" t="str">
            <v>Page 5</v>
          </cell>
          <cell r="G20" t="str">
            <v>Line 10</v>
          </cell>
        </row>
        <row r="21">
          <cell r="A21">
            <v>15</v>
          </cell>
          <cell r="D21" t="str">
            <v>Peak Demand Factor  (DF) $/CCF</v>
          </cell>
        </row>
        <row r="25">
          <cell r="A25" t="str">
            <v>Line</v>
          </cell>
          <cell r="F25" t="str">
            <v>Page</v>
          </cell>
          <cell r="G25" t="str">
            <v>Line</v>
          </cell>
        </row>
        <row r="26">
          <cell r="A26" t="str">
            <v>No.</v>
          </cell>
          <cell r="D26" t="str">
            <v>Peak Commodity Factor  (CFp)</v>
          </cell>
          <cell r="F26" t="str">
            <v>Reference</v>
          </cell>
          <cell r="G26" t="str">
            <v>Reference</v>
          </cell>
          <cell r="H26" t="str">
            <v>($000)</v>
          </cell>
          <cell r="I26" t="str">
            <v>$/Therm</v>
          </cell>
        </row>
        <row r="28">
          <cell r="A28">
            <v>16</v>
          </cell>
          <cell r="D28" t="str">
            <v>Peak Sales (Mtherms)  (P:Sales)</v>
          </cell>
          <cell r="F28" t="str">
            <v>Page 15</v>
          </cell>
          <cell r="G28" t="str">
            <v>Line 5</v>
          </cell>
          <cell r="I28">
            <v>725109.4736147474</v>
          </cell>
        </row>
        <row r="29">
          <cell r="A29">
            <v>17</v>
          </cell>
        </row>
        <row r="30">
          <cell r="A30">
            <v>18</v>
          </cell>
          <cell r="D30" t="str">
            <v>Peak Commodity Charges  (Cp)</v>
          </cell>
          <cell r="F30" t="str">
            <v>Page 9</v>
          </cell>
          <cell r="G30" t="str">
            <v>Line 42</v>
          </cell>
          <cell r="H30">
            <v>631558.17868899344</v>
          </cell>
        </row>
        <row r="31">
          <cell r="A31">
            <v>19</v>
          </cell>
          <cell r="D31" t="str">
            <v>Peak Commodity Credits  (COMp)</v>
          </cell>
          <cell r="F31" t="str">
            <v>Page 11</v>
          </cell>
          <cell r="G31" t="str">
            <v>Line 6</v>
          </cell>
          <cell r="H31">
            <v>0</v>
          </cell>
        </row>
        <row r="32">
          <cell r="A32">
            <v>20</v>
          </cell>
          <cell r="D32" t="str">
            <v>Inventory Finance Charges  (I)</v>
          </cell>
          <cell r="F32" t="str">
            <v>Page 22</v>
          </cell>
          <cell r="G32" t="str">
            <v>Line 7</v>
          </cell>
          <cell r="H32">
            <v>4431.3850037716593</v>
          </cell>
        </row>
        <row r="33">
          <cell r="A33">
            <v>21</v>
          </cell>
          <cell r="D33" t="str">
            <v>Peak Commodity Reconciliation Adjustment (RApc)</v>
          </cell>
          <cell r="F33" t="str">
            <v>Page 23</v>
          </cell>
          <cell r="G33" t="str">
            <v>Line 3</v>
          </cell>
          <cell r="H33">
            <v>0</v>
          </cell>
        </row>
        <row r="34">
          <cell r="A34">
            <v>22</v>
          </cell>
        </row>
        <row r="35">
          <cell r="A35">
            <v>23</v>
          </cell>
          <cell r="D35" t="str">
            <v>Total Peak Commodity Costs  (WACCOG)</v>
          </cell>
          <cell r="H35">
            <v>635989.56369276508</v>
          </cell>
          <cell r="I35">
            <v>0.87709999999999999</v>
          </cell>
        </row>
        <row r="36">
          <cell r="A36">
            <v>24</v>
          </cell>
        </row>
        <row r="37">
          <cell r="A37">
            <v>25</v>
          </cell>
          <cell r="D37" t="str">
            <v>Special Peak Reconciliation Interim Reconciliation Factor</v>
          </cell>
          <cell r="H37">
            <v>0</v>
          </cell>
          <cell r="I37">
            <v>0</v>
          </cell>
        </row>
        <row r="38">
          <cell r="A38">
            <v>26</v>
          </cell>
          <cell r="H38">
            <v>0</v>
          </cell>
          <cell r="I38">
            <v>0</v>
          </cell>
        </row>
        <row r="39">
          <cell r="A39">
            <v>27</v>
          </cell>
          <cell r="D39" t="str">
            <v>Commodity Refund (R1c)</v>
          </cell>
          <cell r="F39" t="str">
            <v>Page 14</v>
          </cell>
          <cell r="G39" t="str">
            <v>Line 13</v>
          </cell>
          <cell r="I39">
            <v>0</v>
          </cell>
        </row>
        <row r="40">
          <cell r="A40">
            <v>28</v>
          </cell>
          <cell r="D40" t="str">
            <v>Commodity Refund (R2c)</v>
          </cell>
          <cell r="F40" t="str">
            <v>Page 14</v>
          </cell>
          <cell r="G40" t="str">
            <v>Line 26</v>
          </cell>
          <cell r="I40">
            <v>0</v>
          </cell>
        </row>
        <row r="41">
          <cell r="A41">
            <v>29</v>
          </cell>
        </row>
        <row r="42">
          <cell r="A42">
            <v>30</v>
          </cell>
          <cell r="D42" t="str">
            <v>Peak Commodity Factor  (CF) $/Therm</v>
          </cell>
          <cell r="I42">
            <v>0.87709999999999999</v>
          </cell>
        </row>
      </sheetData>
      <sheetData sheetId="29">
        <row r="4">
          <cell r="A4" t="str">
            <v>Line</v>
          </cell>
          <cell r="F4" t="str">
            <v>Page</v>
          </cell>
          <cell r="G4" t="str">
            <v>Line</v>
          </cell>
        </row>
        <row r="5">
          <cell r="A5" t="str">
            <v>No.</v>
          </cell>
          <cell r="D5" t="str">
            <v>Off-Peak Demand Factor  (DFop)</v>
          </cell>
          <cell r="F5" t="str">
            <v>Reference</v>
          </cell>
          <cell r="G5" t="str">
            <v>Reference</v>
          </cell>
          <cell r="H5" t="str">
            <v>($000)</v>
          </cell>
          <cell r="I5" t="str">
            <v>$/Therm</v>
          </cell>
        </row>
        <row r="6">
          <cell r="A6" t="str">
            <v xml:space="preserve"> </v>
          </cell>
        </row>
        <row r="7">
          <cell r="A7">
            <v>1</v>
          </cell>
          <cell r="D7" t="str">
            <v>Off-Peak Sales (MTherms) (OP:TPvol)</v>
          </cell>
          <cell r="F7" t="str">
            <v>Page 15</v>
          </cell>
          <cell r="G7" t="str">
            <v>Line 5</v>
          </cell>
          <cell r="I7">
            <v>182378.41010882822</v>
          </cell>
        </row>
        <row r="8">
          <cell r="A8">
            <v>2</v>
          </cell>
        </row>
        <row r="9">
          <cell r="A9">
            <v>3</v>
          </cell>
          <cell r="D9" t="str">
            <v>Off-Peak Demand Charges  (Dop)</v>
          </cell>
          <cell r="F9" t="str">
            <v>Page 10</v>
          </cell>
          <cell r="G9" t="str">
            <v>Line 31</v>
          </cell>
          <cell r="H9">
            <v>15037.098239227038</v>
          </cell>
        </row>
        <row r="10">
          <cell r="A10">
            <v>4</v>
          </cell>
          <cell r="D10" t="str">
            <v>Off-Peak Sales  Capacity Credits  (CCop)</v>
          </cell>
          <cell r="F10" t="str">
            <v>Page 5</v>
          </cell>
          <cell r="G10" t="str">
            <v>Line 4</v>
          </cell>
          <cell r="H10">
            <v>-3285.2973498292017</v>
          </cell>
        </row>
        <row r="11">
          <cell r="A11">
            <v>5</v>
          </cell>
          <cell r="D11" t="str">
            <v>Off-Peak Demand Reconciliation Adj. (RAopd)</v>
          </cell>
          <cell r="F11" t="str">
            <v>Page 23</v>
          </cell>
          <cell r="G11" t="str">
            <v>Line 2</v>
          </cell>
          <cell r="H11">
            <v>4135.7804961170013</v>
          </cell>
        </row>
        <row r="12">
          <cell r="A12">
            <v>6</v>
          </cell>
          <cell r="D12" t="str">
            <v>Total Off-Peak Demand Costs (WACOD)</v>
          </cell>
          <cell r="H12">
            <v>15887.581385514837</v>
          </cell>
          <cell r="I12">
            <v>8.7113279340654715E-2</v>
          </cell>
        </row>
        <row r="13">
          <cell r="A13">
            <v>7</v>
          </cell>
        </row>
        <row r="14">
          <cell r="A14">
            <v>8</v>
          </cell>
        </row>
        <row r="15">
          <cell r="A15">
            <v>9</v>
          </cell>
        </row>
        <row r="16">
          <cell r="A16">
            <v>10</v>
          </cell>
          <cell r="D16" t="str">
            <v>Demand Refund (R1d)</v>
          </cell>
          <cell r="F16" t="str">
            <v>Page 14</v>
          </cell>
          <cell r="G16" t="str">
            <v>Line 13</v>
          </cell>
          <cell r="I16">
            <v>0</v>
          </cell>
        </row>
        <row r="17">
          <cell r="A17">
            <v>11</v>
          </cell>
          <cell r="D17" t="str">
            <v>Demand Refund (R2d)</v>
          </cell>
          <cell r="F17" t="str">
            <v>Page 14</v>
          </cell>
          <cell r="G17" t="str">
            <v>Line 26</v>
          </cell>
          <cell r="I17">
            <v>0</v>
          </cell>
        </row>
        <row r="18">
          <cell r="A18">
            <v>12</v>
          </cell>
        </row>
        <row r="19">
          <cell r="A19">
            <v>13</v>
          </cell>
          <cell r="D19" t="str">
            <v>Off Peak Demand Factor  (DF) $/Therm</v>
          </cell>
          <cell r="F19" t="str">
            <v xml:space="preserve"> </v>
          </cell>
          <cell r="G19" t="str">
            <v xml:space="preserve"> </v>
          </cell>
          <cell r="I19">
            <v>8.7099999999999997E-2</v>
          </cell>
        </row>
        <row r="20">
          <cell r="A20">
            <v>14</v>
          </cell>
          <cell r="D20" t="str">
            <v>Therm Conversion Factor (For Colonial only)</v>
          </cell>
          <cell r="F20" t="str">
            <v>Page 5</v>
          </cell>
          <cell r="G20" t="str">
            <v>Line 10</v>
          </cell>
        </row>
        <row r="21">
          <cell r="A21">
            <v>15</v>
          </cell>
          <cell r="D21" t="str">
            <v>Off Peak Demand Factor  (DFop) $/CCF</v>
          </cell>
        </row>
        <row r="25">
          <cell r="A25" t="str">
            <v>Line</v>
          </cell>
          <cell r="F25" t="str">
            <v>Page</v>
          </cell>
          <cell r="G25" t="str">
            <v>Line</v>
          </cell>
        </row>
        <row r="26">
          <cell r="A26" t="str">
            <v>No.</v>
          </cell>
          <cell r="D26" t="str">
            <v>Off-Peak Commodity Factor  (CFop)</v>
          </cell>
          <cell r="F26" t="str">
            <v>Reference</v>
          </cell>
          <cell r="G26" t="str">
            <v>Reference</v>
          </cell>
          <cell r="H26" t="str">
            <v>($000)</v>
          </cell>
          <cell r="I26" t="str">
            <v>$/Therm</v>
          </cell>
        </row>
        <row r="28">
          <cell r="A28">
            <v>16</v>
          </cell>
          <cell r="D28" t="str">
            <v>Off-Peak Sales (MTherms)  (OP:Sales)</v>
          </cell>
          <cell r="F28" t="str">
            <v>Page 15</v>
          </cell>
          <cell r="G28" t="str">
            <v>Line 5</v>
          </cell>
          <cell r="I28">
            <v>182378.41010882822</v>
          </cell>
        </row>
        <row r="29">
          <cell r="A29">
            <v>17</v>
          </cell>
        </row>
        <row r="30">
          <cell r="A30">
            <v>18</v>
          </cell>
          <cell r="D30" t="str">
            <v>Off-Peak Commodity Charges  (Cop)</v>
          </cell>
          <cell r="F30" t="str">
            <v>Page 9</v>
          </cell>
          <cell r="G30" t="str">
            <v>Line 42</v>
          </cell>
          <cell r="H30">
            <v>84391.706536523314</v>
          </cell>
        </row>
        <row r="31">
          <cell r="A31">
            <v>19</v>
          </cell>
          <cell r="D31" t="str">
            <v>Off-Peak Commodity Credits  (COMop)</v>
          </cell>
          <cell r="F31" t="str">
            <v>Page 11</v>
          </cell>
          <cell r="G31" t="str">
            <v>Line 6</v>
          </cell>
          <cell r="H31">
            <v>0</v>
          </cell>
        </row>
        <row r="32">
          <cell r="A32">
            <v>20</v>
          </cell>
          <cell r="D32" t="str">
            <v>Off-Peak Commodity Reconciliation Adjustment</v>
          </cell>
          <cell r="F32" t="str">
            <v>Page 23</v>
          </cell>
          <cell r="G32" t="str">
            <v>Line 4</v>
          </cell>
          <cell r="H32">
            <v>-19867.886971645999</v>
          </cell>
        </row>
        <row r="33">
          <cell r="A33">
            <v>21</v>
          </cell>
          <cell r="D33" t="str">
            <v>Total Off-Peak Commodity Costs  (WACCOG)</v>
          </cell>
          <cell r="H33">
            <v>64523.819564877311</v>
          </cell>
          <cell r="I33">
            <v>0.3538</v>
          </cell>
        </row>
        <row r="34">
          <cell r="A34">
            <v>22</v>
          </cell>
        </row>
        <row r="35">
          <cell r="A35">
            <v>23</v>
          </cell>
        </row>
        <row r="36">
          <cell r="A36">
            <v>24</v>
          </cell>
        </row>
        <row r="37">
          <cell r="A37">
            <v>25</v>
          </cell>
          <cell r="D37" t="str">
            <v>Commodity Refund (R1c)</v>
          </cell>
          <cell r="F37" t="str">
            <v>Page 14</v>
          </cell>
          <cell r="G37" t="str">
            <v>Line 13</v>
          </cell>
          <cell r="I37">
            <v>0</v>
          </cell>
        </row>
        <row r="38">
          <cell r="A38">
            <v>26</v>
          </cell>
          <cell r="D38" t="str">
            <v>Commodity Refund (R2c)</v>
          </cell>
          <cell r="F38" t="str">
            <v>Page 14</v>
          </cell>
          <cell r="G38" t="str">
            <v>Line 26</v>
          </cell>
          <cell r="I38">
            <v>0</v>
          </cell>
        </row>
        <row r="39">
          <cell r="A39">
            <v>27</v>
          </cell>
        </row>
        <row r="40">
          <cell r="A40">
            <v>28</v>
          </cell>
          <cell r="D40" t="str">
            <v>Off Peak Commodity Factor  (CFop) $/Therm</v>
          </cell>
          <cell r="I40">
            <v>0.3538</v>
          </cell>
        </row>
      </sheetData>
      <sheetData sheetId="30" refreshError="1"/>
      <sheetData sheetId="31"/>
      <sheetData sheetId="32">
        <row r="2">
          <cell r="A2" t="str">
            <v xml:space="preserve">Bill Impact </v>
          </cell>
        </row>
        <row r="3">
          <cell r="A3" t="str">
            <v>Residential Heating Customer</v>
          </cell>
        </row>
        <row r="4">
          <cell r="A4" t="str">
            <v>Peak Therms = 1,160</v>
          </cell>
        </row>
        <row r="5">
          <cell r="A5" t="str">
            <v>Off Peak Therms = 300</v>
          </cell>
        </row>
        <row r="7">
          <cell r="B7" t="str">
            <v>Rate Tariffs No. 101 - 199 (Formerly Boston)</v>
          </cell>
        </row>
        <row r="8">
          <cell r="B8" t="str">
            <v>Actual Peak</v>
          </cell>
          <cell r="C8" t="str">
            <v>Actual Peak</v>
          </cell>
          <cell r="D8" t="str">
            <v>Peak</v>
          </cell>
          <cell r="E8" t="str">
            <v>Percent</v>
          </cell>
        </row>
        <row r="9">
          <cell r="B9" t="str">
            <v>Avg Nov 07-Apr 08</v>
          </cell>
          <cell r="C9" t="str">
            <v>Nov 08 - Apr 09</v>
          </cell>
          <cell r="D9" t="str">
            <v>Difference</v>
          </cell>
          <cell r="E9" t="str">
            <v>Inc/(Dec)</v>
          </cell>
        </row>
        <row r="10">
          <cell r="A10" t="str">
            <v>Bill Impact</v>
          </cell>
        </row>
        <row r="11">
          <cell r="A11" t="str">
            <v xml:space="preserve">  Increase/(Decrease)</v>
          </cell>
        </row>
        <row r="12">
          <cell r="A12" t="str">
            <v xml:space="preserve">  Due to Change in GAF</v>
          </cell>
        </row>
        <row r="13">
          <cell r="A13" t="str">
            <v xml:space="preserve">    Capacity</v>
          </cell>
          <cell r="B13">
            <v>274.68800000000005</v>
          </cell>
          <cell r="C13">
            <v>210.19200000000001</v>
          </cell>
          <cell r="D13">
            <v>-64.496000000000038</v>
          </cell>
          <cell r="E13">
            <v>-4.635264693622345E-2</v>
          </cell>
        </row>
        <row r="14">
          <cell r="A14" t="str">
            <v xml:space="preserve">    Commodity</v>
          </cell>
          <cell r="B14">
            <v>1098.52</v>
          </cell>
          <cell r="C14">
            <v>1069.346</v>
          </cell>
          <cell r="D14">
            <v>-29.173999999999978</v>
          </cell>
          <cell r="E14">
            <v>-2.0967069612338459E-2</v>
          </cell>
        </row>
        <row r="15">
          <cell r="A15" t="str">
            <v xml:space="preserve">    Bad Debt</v>
          </cell>
          <cell r="B15">
            <v>7.0760000000000005</v>
          </cell>
          <cell r="C15">
            <v>13.398</v>
          </cell>
          <cell r="D15">
            <v>6.3219999999999992</v>
          </cell>
          <cell r="E15">
            <v>4.543559816590245E-3</v>
          </cell>
        </row>
        <row r="16">
          <cell r="A16" t="str">
            <v xml:space="preserve">  Other</v>
          </cell>
          <cell r="B16">
            <v>11.135999999999999</v>
          </cell>
          <cell r="C16">
            <v>12.412000000000001</v>
          </cell>
          <cell r="D16">
            <v>1.2760000000000016</v>
          </cell>
          <cell r="E16">
            <v>9.1704877032096821E-4</v>
          </cell>
        </row>
        <row r="18">
          <cell r="A18" t="str">
            <v xml:space="preserve">  Total GAF</v>
          </cell>
          <cell r="B18">
            <v>1391.42</v>
          </cell>
          <cell r="C18">
            <v>1305.348</v>
          </cell>
          <cell r="D18">
            <v>-86.072000000000017</v>
          </cell>
          <cell r="E18">
            <v>-6.1859107961650769E-2</v>
          </cell>
        </row>
        <row r="20">
          <cell r="A20" t="str">
            <v>Rate Elements</v>
          </cell>
        </row>
        <row r="21">
          <cell r="A21" t="str">
            <v xml:space="preserve">  Residential  GAF Factors</v>
          </cell>
        </row>
        <row r="22">
          <cell r="A22" t="str">
            <v xml:space="preserve">    Capacity</v>
          </cell>
          <cell r="B22">
            <v>0.23680000000000004</v>
          </cell>
          <cell r="C22">
            <v>0.1812</v>
          </cell>
          <cell r="D22">
            <v>-5.5600000000000038E-2</v>
          </cell>
          <cell r="E22">
            <v>-4.6352646936223457E-2</v>
          </cell>
        </row>
        <row r="23">
          <cell r="A23" t="str">
            <v xml:space="preserve">    Commodity</v>
          </cell>
          <cell r="B23">
            <v>0.94699999999999995</v>
          </cell>
          <cell r="C23">
            <v>0.92185000000000006</v>
          </cell>
          <cell r="D23">
            <v>-2.5149999999999895E-2</v>
          </cell>
          <cell r="E23">
            <v>-2.0967069612338386E-2</v>
          </cell>
        </row>
        <row r="24">
          <cell r="A24" t="str">
            <v xml:space="preserve">    Bad Debt</v>
          </cell>
          <cell r="B24">
            <v>6.1000000000000004E-3</v>
          </cell>
          <cell r="C24">
            <v>1.155E-2</v>
          </cell>
          <cell r="D24">
            <v>5.4499999999999991E-3</v>
          </cell>
          <cell r="E24">
            <v>4.543559816590245E-3</v>
          </cell>
        </row>
        <row r="25">
          <cell r="A25" t="str">
            <v xml:space="preserve">   Other</v>
          </cell>
          <cell r="B25">
            <v>9.5999999999999992E-3</v>
          </cell>
          <cell r="C25">
            <v>1.0700000000000001E-2</v>
          </cell>
          <cell r="D25">
            <v>1.100000000000002E-3</v>
          </cell>
          <cell r="E25">
            <v>9.1704877032096875E-4</v>
          </cell>
        </row>
        <row r="27">
          <cell r="A27" t="str">
            <v xml:space="preserve">  Total GAF</v>
          </cell>
          <cell r="B27">
            <v>1.1995</v>
          </cell>
          <cell r="C27">
            <v>1.1253</v>
          </cell>
          <cell r="D27">
            <v>-7.4200000000000044E-2</v>
          </cell>
          <cell r="E27">
            <v>-6.1859107961650721E-2</v>
          </cell>
        </row>
        <row r="29">
          <cell r="B29" t="str">
            <v>Actual OP</v>
          </cell>
          <cell r="C29" t="str">
            <v>Proposed OP</v>
          </cell>
          <cell r="D29" t="str">
            <v>OP</v>
          </cell>
          <cell r="E29" t="str">
            <v>Percent</v>
          </cell>
        </row>
        <row r="30">
          <cell r="B30" t="str">
            <v>Avg. 2008</v>
          </cell>
          <cell r="C30">
            <v>39934</v>
          </cell>
          <cell r="D30" t="str">
            <v>Difference</v>
          </cell>
          <cell r="E30" t="str">
            <v>Inc/(Dec)</v>
          </cell>
        </row>
        <row r="31">
          <cell r="A31" t="str">
            <v>Bill Impact</v>
          </cell>
        </row>
        <row r="32">
          <cell r="A32" t="str">
            <v xml:space="preserve">  Increase/(Decrease)</v>
          </cell>
        </row>
        <row r="33">
          <cell r="A33" t="str">
            <v xml:space="preserve">  Due to Change in GAF</v>
          </cell>
        </row>
        <row r="34">
          <cell r="A34" t="str">
            <v xml:space="preserve">    Capacity</v>
          </cell>
          <cell r="B34">
            <v>48.39</v>
          </cell>
          <cell r="C34">
            <v>26.13</v>
          </cell>
          <cell r="D34">
            <v>-22.26</v>
          </cell>
          <cell r="E34">
            <v>-4.9584015503357955E-2</v>
          </cell>
        </row>
        <row r="35">
          <cell r="A35" t="str">
            <v xml:space="preserve">    Commodity</v>
          </cell>
          <cell r="B35">
            <v>339.59999999999997</v>
          </cell>
          <cell r="C35">
            <v>106.14</v>
          </cell>
          <cell r="D35">
            <v>-233.45999999999998</v>
          </cell>
          <cell r="E35">
            <v>-0.52003073941661937</v>
          </cell>
        </row>
        <row r="36">
          <cell r="A36" t="str">
            <v xml:space="preserve">    Bad Debt</v>
          </cell>
          <cell r="B36">
            <v>58.509999999999991</v>
          </cell>
          <cell r="C36">
            <v>20.448513486463685</v>
          </cell>
          <cell r="D36">
            <v>-38.061486513536309</v>
          </cell>
          <cell r="E36">
            <v>-8.4781731238456157E-2</v>
          </cell>
        </row>
        <row r="37">
          <cell r="A37" t="str">
            <v xml:space="preserve">   Other</v>
          </cell>
          <cell r="B37">
            <v>2.4350000000000005</v>
          </cell>
          <cell r="C37">
            <v>1.1576309647350083</v>
          </cell>
          <cell r="D37">
            <v>-1.2773690352649922</v>
          </cell>
          <cell r="E37">
            <v>-2.845331808090241E-3</v>
          </cell>
        </row>
        <row r="39">
          <cell r="A39" t="str">
            <v xml:space="preserve">  Total GAF</v>
          </cell>
          <cell r="B39">
            <v>448.93499999999995</v>
          </cell>
          <cell r="C39">
            <v>153.87614445119871</v>
          </cell>
          <cell r="D39">
            <v>-295.05885554880126</v>
          </cell>
          <cell r="E39">
            <v>-0.6572418179665237</v>
          </cell>
        </row>
        <row r="41">
          <cell r="A41" t="str">
            <v>Rate Elements</v>
          </cell>
        </row>
        <row r="42">
          <cell r="A42" t="str">
            <v xml:space="preserve">  Residential  GAF Factors</v>
          </cell>
        </row>
        <row r="43">
          <cell r="A43" t="str">
            <v xml:space="preserve">    Capacity</v>
          </cell>
          <cell r="B43">
            <v>0.1613</v>
          </cell>
          <cell r="C43">
            <v>8.7099999999999997E-2</v>
          </cell>
          <cell r="D43">
            <v>-7.4200000000000002E-2</v>
          </cell>
          <cell r="E43">
            <v>-4.9584015503357948E-2</v>
          </cell>
        </row>
        <row r="44">
          <cell r="A44" t="str">
            <v xml:space="preserve">    Commodity</v>
          </cell>
          <cell r="B44">
            <v>1.1319999999999999</v>
          </cell>
          <cell r="C44">
            <v>0.3538</v>
          </cell>
          <cell r="D44">
            <v>-0.7782</v>
          </cell>
          <cell r="E44">
            <v>-0.52003073941661926</v>
          </cell>
        </row>
        <row r="45">
          <cell r="A45" t="str">
            <v xml:space="preserve">    Bad Debt</v>
          </cell>
          <cell r="B45">
            <v>0.19503333333333331</v>
          </cell>
          <cell r="C45">
            <v>6.816171162154562E-2</v>
          </cell>
          <cell r="D45">
            <v>-0.12690000000000001</v>
          </cell>
          <cell r="E45">
            <v>-8.4781731238456129E-2</v>
          </cell>
        </row>
        <row r="46">
          <cell r="A46" t="str">
            <v xml:space="preserve">   Other</v>
          </cell>
          <cell r="B46">
            <v>8.1166666666666679E-3</v>
          </cell>
          <cell r="C46">
            <v>3.8587698824500277E-3</v>
          </cell>
          <cell r="D46">
            <v>-4.3E-3</v>
          </cell>
          <cell r="E46">
            <v>-2.8453318080902401E-3</v>
          </cell>
        </row>
        <row r="48">
          <cell r="A48" t="str">
            <v xml:space="preserve">  Total GAF</v>
          </cell>
          <cell r="B48">
            <v>1.4964500000000001</v>
          </cell>
          <cell r="C48">
            <v>0.51292048150399572</v>
          </cell>
          <cell r="D48">
            <v>-0.98352951849600434</v>
          </cell>
          <cell r="E48">
            <v>-0.65724181796652359</v>
          </cell>
        </row>
        <row r="49">
          <cell r="B49">
            <v>1.1997</v>
          </cell>
        </row>
        <row r="50">
          <cell r="A50" t="str">
            <v>Total Annual Impact - GAF</v>
          </cell>
          <cell r="B50">
            <v>1840.355</v>
          </cell>
          <cell r="C50">
            <v>1459.2241444511988</v>
          </cell>
          <cell r="D50">
            <v>-381.13085554880126</v>
          </cell>
          <cell r="E50">
            <v>-0.20709637844263812</v>
          </cell>
        </row>
        <row r="51">
          <cell r="A51" t="str">
            <v>Total Annual Impact - LDAF</v>
          </cell>
          <cell r="B51">
            <v>66.494799999999998</v>
          </cell>
          <cell r="C51">
            <v>71.951447890105143</v>
          </cell>
          <cell r="D51">
            <v>5.4566478901051454</v>
          </cell>
        </row>
        <row r="52">
          <cell r="A52" t="str">
            <v>Total Annual Impact - LDAF&amp;GAF</v>
          </cell>
          <cell r="B52">
            <v>1906.8498</v>
          </cell>
          <cell r="C52">
            <v>1531.1755923413039</v>
          </cell>
          <cell r="D52">
            <v>-375.6742076586961</v>
          </cell>
          <cell r="E52">
            <v>-0.1970130042013252</v>
          </cell>
        </row>
      </sheetData>
      <sheetData sheetId="33">
        <row r="1">
          <cell r="A1" t="str">
            <v>National Grid</v>
          </cell>
        </row>
        <row r="2">
          <cell r="A2" t="str">
            <v>GAF Collection Factors</v>
          </cell>
        </row>
        <row r="5">
          <cell r="D5" t="str">
            <v>Boston</v>
          </cell>
          <cell r="E5" t="str">
            <v>Essex</v>
          </cell>
          <cell r="F5" t="str">
            <v>Lowell</v>
          </cell>
          <cell r="G5" t="str">
            <v>Cape</v>
          </cell>
        </row>
        <row r="6">
          <cell r="C6" t="str">
            <v>Account</v>
          </cell>
          <cell r="D6" t="str">
            <v>per therm</v>
          </cell>
          <cell r="E6" t="str">
            <v>per therm</v>
          </cell>
          <cell r="F6" t="str">
            <v>per CCF</v>
          </cell>
          <cell r="G6" t="str">
            <v>per CCF</v>
          </cell>
        </row>
        <row r="9">
          <cell r="A9" t="str">
            <v xml:space="preserve">Peak Period Forecast </v>
          </cell>
        </row>
        <row r="11">
          <cell r="A11" t="str">
            <v>Capacity</v>
          </cell>
        </row>
        <row r="12">
          <cell r="A12" t="str">
            <v xml:space="preserve">   Refunds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</row>
        <row r="13">
          <cell r="A13" t="str">
            <v xml:space="preserve">   Peak Capacity Credits</v>
          </cell>
          <cell r="C13">
            <v>175.56</v>
          </cell>
          <cell r="D13">
            <v>-4.7463177978399043E-3</v>
          </cell>
          <cell r="E13">
            <v>-4.7463177978399043E-3</v>
          </cell>
          <cell r="F13">
            <v>-4.8936152958242041E-3</v>
          </cell>
          <cell r="G13">
            <v>-4.8936152958242041E-3</v>
          </cell>
        </row>
        <row r="14">
          <cell r="A14" t="str">
            <v xml:space="preserve">   Peak Demand</v>
          </cell>
          <cell r="C14">
            <v>175.2</v>
          </cell>
          <cell r="D14">
            <v>0.2096678084898658</v>
          </cell>
          <cell r="E14">
            <v>0.2096678084898658</v>
          </cell>
          <cell r="F14">
            <v>0.21617465124962873</v>
          </cell>
          <cell r="G14">
            <v>0.21617465124962873</v>
          </cell>
        </row>
        <row r="15">
          <cell r="A15" t="str">
            <v>Total</v>
          </cell>
          <cell r="D15">
            <v>0.2049</v>
          </cell>
          <cell r="E15">
            <v>0.2049</v>
          </cell>
          <cell r="F15">
            <v>0.21129999999999999</v>
          </cell>
          <cell r="G15">
            <v>0.21129999999999999</v>
          </cell>
        </row>
        <row r="17">
          <cell r="A17" t="str">
            <v>Commodity</v>
          </cell>
        </row>
        <row r="18">
          <cell r="A18" t="str">
            <v xml:space="preserve">   Refunds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</row>
        <row r="19">
          <cell r="A19" t="str">
            <v xml:space="preserve">   Peak Commodity</v>
          </cell>
          <cell r="C19">
            <v>175.6</v>
          </cell>
          <cell r="D19">
            <v>0.87709999999999999</v>
          </cell>
          <cell r="E19">
            <v>0.87709999999999999</v>
          </cell>
          <cell r="F19">
            <v>0.90431997156212907</v>
          </cell>
          <cell r="G19">
            <v>0.90431997156212907</v>
          </cell>
        </row>
        <row r="20">
          <cell r="A20" t="str">
            <v>Total</v>
          </cell>
          <cell r="D20">
            <v>0.87709999999999999</v>
          </cell>
          <cell r="E20">
            <v>0.87709999999999999</v>
          </cell>
          <cell r="F20">
            <v>0.90429999999999999</v>
          </cell>
          <cell r="G20">
            <v>0.90429999999999999</v>
          </cell>
        </row>
        <row r="22">
          <cell r="A22" t="str">
            <v>Bad Debt</v>
          </cell>
        </row>
        <row r="23">
          <cell r="A23" t="str">
            <v xml:space="preserve">   Peak Bad Debt</v>
          </cell>
          <cell r="C23">
            <v>175.52</v>
          </cell>
          <cell r="D23">
            <v>1.2443455367192324E-2</v>
          </cell>
          <cell r="F23">
            <v>5.1844514921934731E-3</v>
          </cell>
          <cell r="G23">
            <v>3.8397721056450573E-3</v>
          </cell>
        </row>
        <row r="24">
          <cell r="A24" t="str">
            <v xml:space="preserve">   Peak Bad Debt Working Capital</v>
          </cell>
          <cell r="C24">
            <v>142.52000000000001</v>
          </cell>
          <cell r="D24">
            <v>1E-4</v>
          </cell>
          <cell r="F24">
            <v>0</v>
          </cell>
          <cell r="G24">
            <v>0</v>
          </cell>
        </row>
        <row r="25">
          <cell r="A25" t="str">
            <v>Total</v>
          </cell>
          <cell r="D25">
            <v>1.2500000000000001E-2</v>
          </cell>
          <cell r="F25">
            <v>5.1999999999999998E-3</v>
          </cell>
          <cell r="G25">
            <v>3.8E-3</v>
          </cell>
        </row>
        <row r="27">
          <cell r="A27" t="str">
            <v>Other</v>
          </cell>
          <cell r="D27">
            <v>1.1199087297889486E-2</v>
          </cell>
          <cell r="E27">
            <v>9.910470265198295E-3</v>
          </cell>
          <cell r="F27">
            <v>1.0903878981758545E-2</v>
          </cell>
          <cell r="G27">
            <v>1.0527868272204602E-2</v>
          </cell>
        </row>
        <row r="29">
          <cell r="A29" t="str">
            <v>Total GAF</v>
          </cell>
          <cell r="D29">
            <v>1.1056999999999999</v>
          </cell>
          <cell r="E29">
            <v>1.0919000000000001</v>
          </cell>
          <cell r="F29">
            <v>1.1316999999999999</v>
          </cell>
          <cell r="G29">
            <v>1.1298999999999999</v>
          </cell>
        </row>
        <row r="30">
          <cell r="D30">
            <v>1.1057999999999999</v>
          </cell>
          <cell r="E30">
            <v>1.0919000000000001</v>
          </cell>
          <cell r="F30">
            <v>1.1316999999999999</v>
          </cell>
          <cell r="G30">
            <v>1.1298999999999999</v>
          </cell>
        </row>
        <row r="31">
          <cell r="A31" t="str">
            <v xml:space="preserve">Off Peak Period </v>
          </cell>
          <cell r="D31">
            <v>9.9999999999988987E-5</v>
          </cell>
          <cell r="E31">
            <v>0</v>
          </cell>
          <cell r="F31">
            <v>0</v>
          </cell>
          <cell r="G31">
            <v>0</v>
          </cell>
        </row>
        <row r="33">
          <cell r="A33" t="str">
            <v>Capacity</v>
          </cell>
        </row>
        <row r="34">
          <cell r="A34" t="str">
            <v xml:space="preserve">    Refunds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</row>
        <row r="35">
          <cell r="A35" t="str">
            <v xml:space="preserve">   Off Peak Capacity Credits</v>
          </cell>
          <cell r="C35">
            <v>175.58</v>
          </cell>
          <cell r="D35">
            <v>-1.8013630823236208E-2</v>
          </cell>
          <cell r="E35">
            <v>-1.8013630823236208E-2</v>
          </cell>
          <cell r="F35">
            <v>-1.8671296445046111E-2</v>
          </cell>
          <cell r="G35">
            <v>-1.8671296445046111E-2</v>
          </cell>
        </row>
        <row r="36">
          <cell r="A36" t="str">
            <v xml:space="preserve">   Off Peak Demand</v>
          </cell>
          <cell r="C36">
            <v>175.4</v>
          </cell>
          <cell r="D36">
            <v>0.10512691016389092</v>
          </cell>
          <cell r="E36">
            <v>0.10512691016389092</v>
          </cell>
          <cell r="F36">
            <v>0.10896502339160878</v>
          </cell>
          <cell r="G36">
            <v>0.10896502339160878</v>
          </cell>
        </row>
        <row r="37">
          <cell r="A37" t="str">
            <v>Total</v>
          </cell>
          <cell r="D37">
            <v>8.7113279340654715E-2</v>
          </cell>
          <cell r="E37">
            <v>8.7113279340654715E-2</v>
          </cell>
          <cell r="F37">
            <v>9.0293726946562666E-2</v>
          </cell>
          <cell r="G37">
            <v>9.0293726946562666E-2</v>
          </cell>
        </row>
        <row r="39">
          <cell r="A39" t="str">
            <v>Commodity</v>
          </cell>
        </row>
        <row r="40">
          <cell r="A40" t="str">
            <v xml:space="preserve">   Refunds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</row>
        <row r="41">
          <cell r="A41" t="str">
            <v xml:space="preserve">   Off Peak Commodity</v>
          </cell>
          <cell r="C41">
            <v>175.8</v>
          </cell>
          <cell r="D41">
            <v>0.3538</v>
          </cell>
          <cell r="E41">
            <v>0.3538</v>
          </cell>
          <cell r="F41">
            <v>0.36671700153509318</v>
          </cell>
          <cell r="G41">
            <v>0.36671700153509318</v>
          </cell>
        </row>
        <row r="42">
          <cell r="A42" t="str">
            <v>Total</v>
          </cell>
          <cell r="D42">
            <v>0.3538</v>
          </cell>
          <cell r="E42">
            <v>0.3538</v>
          </cell>
          <cell r="F42">
            <v>0.36671700153509318</v>
          </cell>
          <cell r="G42">
            <v>0.36671700153509318</v>
          </cell>
        </row>
        <row r="44">
          <cell r="A44" t="str">
            <v>Bad Debt</v>
          </cell>
        </row>
        <row r="45">
          <cell r="A45" t="str">
            <v xml:space="preserve">   Off-Peak Bad Debt</v>
          </cell>
          <cell r="C45">
            <v>175.54</v>
          </cell>
          <cell r="D45">
            <v>6.7861711621545626E-2</v>
          </cell>
          <cell r="F45">
            <v>7.0577207930782732E-2</v>
          </cell>
          <cell r="G45">
            <v>2.3999776303296326E-2</v>
          </cell>
        </row>
        <row r="46">
          <cell r="A46" t="str">
            <v xml:space="preserve">   Off-Peak Bad Debt Working Capital</v>
          </cell>
          <cell r="C46">
            <v>142.54</v>
          </cell>
          <cell r="D46">
            <v>2.9999999999999997E-4</v>
          </cell>
          <cell r="F46">
            <v>2.0999999999999999E-3</v>
          </cell>
          <cell r="G46">
            <v>1E-3</v>
          </cell>
        </row>
        <row r="47">
          <cell r="A47" t="str">
            <v>Total</v>
          </cell>
          <cell r="D47">
            <v>6.816171162154562E-2</v>
          </cell>
          <cell r="F47">
            <v>7.2677207930782736E-2</v>
          </cell>
          <cell r="G47">
            <v>2.4999776303296327E-2</v>
          </cell>
        </row>
        <row r="49">
          <cell r="A49" t="str">
            <v>Other</v>
          </cell>
          <cell r="D49">
            <v>3.8587698824500277E-3</v>
          </cell>
          <cell r="E49">
            <v>1.4599547161861205E-3</v>
          </cell>
          <cell r="F49">
            <v>5.5205678353491437E-3</v>
          </cell>
          <cell r="G49">
            <v>5.2153575334855191E-3</v>
          </cell>
        </row>
        <row r="51">
          <cell r="A51" t="str">
            <v>Total GAF</v>
          </cell>
          <cell r="D51">
            <v>0.51293376084465037</v>
          </cell>
          <cell r="E51">
            <v>0.44237323405684081</v>
          </cell>
          <cell r="F51">
            <v>0.53520850424778776</v>
          </cell>
          <cell r="G51">
            <v>0.48722586231843767</v>
          </cell>
        </row>
        <row r="54">
          <cell r="C54" t="str">
            <v>Check - Pk</v>
          </cell>
          <cell r="D54">
            <v>1.1057999999999999</v>
          </cell>
          <cell r="E54">
            <v>1.0919000000000001</v>
          </cell>
          <cell r="F54">
            <v>1.1316999999999999</v>
          </cell>
          <cell r="G54">
            <v>1.1298999999999999</v>
          </cell>
        </row>
      </sheetData>
      <sheetData sheetId="34"/>
      <sheetData sheetId="35">
        <row r="1">
          <cell r="A1" t="str">
            <v xml:space="preserve"> </v>
          </cell>
          <cell r="F1" t="str">
            <v xml:space="preserve">Peak </v>
          </cell>
          <cell r="G1" t="str">
            <v>Peak</v>
          </cell>
          <cell r="H1" t="str">
            <v>Off-Peak</v>
          </cell>
          <cell r="I1" t="str">
            <v>Off-Peak</v>
          </cell>
        </row>
        <row r="2">
          <cell r="A2" t="str">
            <v>Line</v>
          </cell>
          <cell r="F2" t="str">
            <v xml:space="preserve">Cost </v>
          </cell>
          <cell r="G2" t="str">
            <v>Sendout</v>
          </cell>
          <cell r="H2" t="str">
            <v>Cost</v>
          </cell>
          <cell r="I2" t="str">
            <v>Sendout</v>
          </cell>
        </row>
        <row r="3">
          <cell r="A3" t="str">
            <v>No.</v>
          </cell>
          <cell r="D3" t="str">
            <v>Commodity Cost of Sendout</v>
          </cell>
          <cell r="F3" t="str">
            <v xml:space="preserve">($000) </v>
          </cell>
          <cell r="G3" t="str">
            <v>(BBTUs)</v>
          </cell>
          <cell r="H3" t="str">
            <v>($000)</v>
          </cell>
          <cell r="I3" t="str">
            <v>(BBTUs)</v>
          </cell>
        </row>
        <row r="5">
          <cell r="A5">
            <v>1</v>
          </cell>
          <cell r="D5" t="str">
            <v>Pipeline</v>
          </cell>
        </row>
        <row r="6">
          <cell r="A6">
            <v>2</v>
          </cell>
        </row>
        <row r="7">
          <cell r="A7">
            <v>3</v>
          </cell>
          <cell r="D7" t="str">
            <v>Algonquin</v>
          </cell>
        </row>
        <row r="8">
          <cell r="A8">
            <v>4</v>
          </cell>
          <cell r="D8" t="str">
            <v>Direct Purchase</v>
          </cell>
          <cell r="F8">
            <v>132562.4906504786</v>
          </cell>
          <cell r="G8">
            <v>22556.157255784059</v>
          </cell>
          <cell r="H8">
            <v>38799.284181397947</v>
          </cell>
          <cell r="I8">
            <v>8941.269299110696</v>
          </cell>
        </row>
        <row r="9">
          <cell r="D9" t="str">
            <v>Baseload Contingency</v>
          </cell>
          <cell r="F9">
            <v>0</v>
          </cell>
          <cell r="G9">
            <v>0</v>
          </cell>
        </row>
        <row r="10">
          <cell r="A10">
            <v>5</v>
          </cell>
          <cell r="D10" t="str">
            <v>Storage</v>
          </cell>
          <cell r="F10">
            <v>59341.518515104079</v>
          </cell>
          <cell r="G10">
            <v>6470.7245986090784</v>
          </cell>
          <cell r="H10">
            <v>0</v>
          </cell>
          <cell r="I10">
            <v>0</v>
          </cell>
        </row>
        <row r="11">
          <cell r="A11">
            <v>6</v>
          </cell>
        </row>
        <row r="12">
          <cell r="A12">
            <v>7</v>
          </cell>
          <cell r="D12" t="str">
            <v>Tennessee</v>
          </cell>
        </row>
        <row r="13">
          <cell r="A13">
            <v>8</v>
          </cell>
          <cell r="D13" t="str">
            <v>Direct Purchase</v>
          </cell>
          <cell r="F13">
            <v>210171.7595786418</v>
          </cell>
          <cell r="G13">
            <v>35673.793911781861</v>
          </cell>
          <cell r="H13">
            <v>89480.772797956641</v>
          </cell>
          <cell r="I13">
            <v>20469.601953441153</v>
          </cell>
        </row>
        <row r="14">
          <cell r="D14" t="str">
            <v>Baseload Contingency</v>
          </cell>
          <cell r="F14">
            <v>0</v>
          </cell>
          <cell r="G14">
            <v>0</v>
          </cell>
        </row>
        <row r="15">
          <cell r="A15">
            <v>9</v>
          </cell>
          <cell r="D15" t="str">
            <v>Storage</v>
          </cell>
          <cell r="F15">
            <v>58361.869834862948</v>
          </cell>
          <cell r="G15">
            <v>6349.6170753005226</v>
          </cell>
          <cell r="H15">
            <v>0</v>
          </cell>
          <cell r="I15">
            <v>0</v>
          </cell>
        </row>
        <row r="16">
          <cell r="A16">
            <v>10</v>
          </cell>
        </row>
        <row r="17">
          <cell r="A17">
            <v>11</v>
          </cell>
          <cell r="D17" t="str">
            <v>Canadian</v>
          </cell>
        </row>
        <row r="18">
          <cell r="A18">
            <v>12</v>
          </cell>
          <cell r="D18" t="str">
            <v>Dawn/Niagara/Waddington</v>
          </cell>
          <cell r="F18">
            <v>18574.871125992529</v>
          </cell>
          <cell r="G18">
            <v>3008.5879527739494</v>
          </cell>
          <cell r="H18">
            <v>0</v>
          </cell>
          <cell r="I18">
            <v>0</v>
          </cell>
        </row>
        <row r="19">
          <cell r="A19">
            <v>13</v>
          </cell>
          <cell r="D19" t="str">
            <v>Dracut/Beverly</v>
          </cell>
          <cell r="F19">
            <v>98.279342461112691</v>
          </cell>
          <cell r="G19">
            <v>11.592390539852618</v>
          </cell>
          <cell r="H19">
            <v>0</v>
          </cell>
          <cell r="I19">
            <v>0</v>
          </cell>
        </row>
        <row r="20">
          <cell r="A20">
            <v>14</v>
          </cell>
        </row>
        <row r="21">
          <cell r="A21">
            <v>15</v>
          </cell>
          <cell r="D21" t="str">
            <v>Total Pipeline Purchases (TP)</v>
          </cell>
          <cell r="F21">
            <v>479110.78904754098</v>
          </cell>
          <cell r="G21">
            <v>74070.473184789327</v>
          </cell>
          <cell r="H21">
            <v>128280.05697935459</v>
          </cell>
          <cell r="I21">
            <v>29410.871252551849</v>
          </cell>
        </row>
        <row r="22">
          <cell r="A22">
            <v>16</v>
          </cell>
        </row>
        <row r="23">
          <cell r="A23">
            <v>17</v>
          </cell>
          <cell r="D23" t="str">
            <v>Average Pipeline ($/MMBTU)</v>
          </cell>
          <cell r="F23">
            <v>6.4683100896664492</v>
          </cell>
          <cell r="H23">
            <v>4.3616544330771667</v>
          </cell>
        </row>
        <row r="24">
          <cell r="A24">
            <v>18</v>
          </cell>
        </row>
        <row r="25">
          <cell r="A25">
            <v>19</v>
          </cell>
          <cell r="D25" t="str">
            <v>DOMAC</v>
          </cell>
        </row>
        <row r="26">
          <cell r="A26">
            <v>20</v>
          </cell>
          <cell r="D26" t="str">
            <v>Vapor</v>
          </cell>
          <cell r="F26">
            <v>11691.969681411263</v>
          </cell>
          <cell r="G26">
            <v>2096.0774792728625</v>
          </cell>
          <cell r="H26">
            <v>0</v>
          </cell>
          <cell r="I26">
            <v>0</v>
          </cell>
        </row>
        <row r="27">
          <cell r="A27">
            <v>21</v>
          </cell>
          <cell r="D27" t="str">
            <v>Boiloff (BO)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</row>
        <row r="28">
          <cell r="A28">
            <v>22</v>
          </cell>
          <cell r="D28" t="str">
            <v>Boiloff Reallocation at Average Pipeline Cost (Bao)</v>
          </cell>
          <cell r="F28">
            <v>0</v>
          </cell>
          <cell r="H28">
            <v>0</v>
          </cell>
        </row>
        <row r="29">
          <cell r="A29">
            <v>23</v>
          </cell>
          <cell r="D29" t="str">
            <v>Seasonal Cost at Average Pipeline Cost</v>
          </cell>
          <cell r="F29">
            <v>11691.969681411263</v>
          </cell>
          <cell r="H29">
            <v>0</v>
          </cell>
        </row>
        <row r="30">
          <cell r="A30">
            <v>24</v>
          </cell>
        </row>
        <row r="31">
          <cell r="A31">
            <v>25</v>
          </cell>
          <cell r="D31" t="str">
            <v>BGC Supplementals</v>
          </cell>
        </row>
        <row r="32">
          <cell r="A32">
            <v>26</v>
          </cell>
          <cell r="D32" t="str">
            <v>Propane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</row>
        <row r="33">
          <cell r="A33">
            <v>27</v>
          </cell>
          <cell r="D33" t="str">
            <v>LNG Truck</v>
          </cell>
          <cell r="F33">
            <v>7124.1689561710391</v>
          </cell>
          <cell r="G33">
            <v>1246.5155872443388</v>
          </cell>
          <cell r="H33">
            <v>4010.4014741157562</v>
          </cell>
          <cell r="I33">
            <v>920.56041121193505</v>
          </cell>
        </row>
        <row r="34">
          <cell r="A34">
            <v>28</v>
          </cell>
          <cell r="D34" t="str">
            <v>LNG Vapor</v>
          </cell>
          <cell r="F34">
            <v>20873.060834402535</v>
          </cell>
          <cell r="G34">
            <v>2252.5396952444657</v>
          </cell>
          <cell r="H34">
            <v>0</v>
          </cell>
          <cell r="I34">
            <v>0</v>
          </cell>
        </row>
        <row r="35">
          <cell r="A35">
            <v>29</v>
          </cell>
          <cell r="D35" t="str">
            <v>LNG Boiloff  (BO)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</row>
        <row r="36">
          <cell r="A36">
            <v>30</v>
          </cell>
          <cell r="D36" t="str">
            <v>Boiloff Reallocation at Average Pipeline Cost (Bao)</v>
          </cell>
          <cell r="F36">
            <v>0</v>
          </cell>
          <cell r="H36">
            <v>0</v>
          </cell>
        </row>
        <row r="37">
          <cell r="A37">
            <v>31</v>
          </cell>
          <cell r="D37" t="str">
            <v>Seasonal Cost at Average Pipeline Cost</v>
          </cell>
          <cell r="F37">
            <v>27997.229790573576</v>
          </cell>
          <cell r="H37">
            <v>4010.4014741157562</v>
          </cell>
        </row>
        <row r="38">
          <cell r="A38">
            <v>32</v>
          </cell>
        </row>
        <row r="39">
          <cell r="A39">
            <v>33</v>
          </cell>
        </row>
        <row r="40">
          <cell r="A40">
            <v>34</v>
          </cell>
          <cell r="D40" t="str">
            <v>Total Commodity Cost</v>
          </cell>
        </row>
        <row r="41">
          <cell r="A41">
            <v>35</v>
          </cell>
          <cell r="F41">
            <v>518799.98851952585</v>
          </cell>
          <cell r="G41">
            <v>79665.605946551004</v>
          </cell>
          <cell r="H41">
            <v>132290.45845347035</v>
          </cell>
          <cell r="I41">
            <v>30331.431663763786</v>
          </cell>
        </row>
        <row r="42">
          <cell r="A42">
            <v>36</v>
          </cell>
          <cell r="D42" t="str">
            <v>Less:</v>
          </cell>
        </row>
        <row r="43">
          <cell r="A43">
            <v>37</v>
          </cell>
          <cell r="D43" t="str">
            <v>Storage Injections</v>
          </cell>
          <cell r="F43">
            <v>-12077.159674361403</v>
          </cell>
          <cell r="G43">
            <v>-2374.9025950360183</v>
          </cell>
          <cell r="H43">
            <v>-43888.350442831274</v>
          </cell>
          <cell r="I43">
            <v>-10273.163643619793</v>
          </cell>
        </row>
        <row r="44">
          <cell r="A44">
            <v>38</v>
          </cell>
          <cell r="D44" t="str">
            <v>Liquefaction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</row>
        <row r="45">
          <cell r="A45">
            <v>39</v>
          </cell>
          <cell r="D45" t="str">
            <v>LNG Truck</v>
          </cell>
          <cell r="F45">
            <v>-7124.1689561710391</v>
          </cell>
          <cell r="G45">
            <v>-1246.5155872443388</v>
          </cell>
          <cell r="H45">
            <v>-4010.4014741157562</v>
          </cell>
          <cell r="I45">
            <v>-920.56041121193505</v>
          </cell>
        </row>
        <row r="46">
          <cell r="A46">
            <v>40</v>
          </cell>
          <cell r="D46" t="str">
            <v>Add:</v>
          </cell>
        </row>
        <row r="47">
          <cell r="A47">
            <v>41</v>
          </cell>
          <cell r="D47" t="str">
            <v>Price Volatility Mitigation Plan</v>
          </cell>
          <cell r="F47">
            <v>131959.51879999999</v>
          </cell>
        </row>
        <row r="48">
          <cell r="A48">
            <v>42</v>
          </cell>
          <cell r="D48" t="str">
            <v>Commodity Cost of Sendout  (C)</v>
          </cell>
          <cell r="F48">
            <v>631558.17868899344</v>
          </cell>
          <cell r="G48">
            <v>76044.187764270639</v>
          </cell>
          <cell r="H48">
            <v>84391.706536523314</v>
          </cell>
          <cell r="I48">
            <v>19137.707608932058</v>
          </cell>
        </row>
      </sheetData>
      <sheetData sheetId="36">
        <row r="4">
          <cell r="G4" t="str">
            <v>Monthly</v>
          </cell>
          <cell r="H4" t="str">
            <v>Monthly</v>
          </cell>
          <cell r="I4" t="str">
            <v>Annual</v>
          </cell>
          <cell r="J4" t="str">
            <v>Annual</v>
          </cell>
        </row>
        <row r="5">
          <cell r="A5" t="str">
            <v>Line</v>
          </cell>
          <cell r="G5" t="str">
            <v>&lt;180 day</v>
          </cell>
          <cell r="H5" t="str">
            <v>365 day</v>
          </cell>
          <cell r="I5" t="str">
            <v>&lt;180 day</v>
          </cell>
          <cell r="J5" t="str">
            <v>365 day</v>
          </cell>
        </row>
        <row r="6">
          <cell r="A6" t="str">
            <v>No.</v>
          </cell>
          <cell r="D6" t="str">
            <v>Capacity Charges (D)</v>
          </cell>
          <cell r="F6" t="str">
            <v>Reference</v>
          </cell>
          <cell r="G6" t="str">
            <v>Charges</v>
          </cell>
          <cell r="H6" t="str">
            <v>Charges</v>
          </cell>
          <cell r="I6" t="str">
            <v>Charges</v>
          </cell>
          <cell r="J6" t="str">
            <v>Charges</v>
          </cell>
        </row>
        <row r="8">
          <cell r="A8">
            <v>1</v>
          </cell>
          <cell r="D8" t="str">
            <v>Algonquin</v>
          </cell>
        </row>
        <row r="9">
          <cell r="A9">
            <v>2</v>
          </cell>
          <cell r="D9" t="str">
            <v>Direct Purchase</v>
          </cell>
          <cell r="F9" t="str">
            <v>Pg 17 Ln 2</v>
          </cell>
          <cell r="H9">
            <v>4084.4903217488882</v>
          </cell>
          <cell r="I9">
            <v>0</v>
          </cell>
          <cell r="J9">
            <v>49013.883860986658</v>
          </cell>
        </row>
        <row r="10">
          <cell r="A10">
            <v>3</v>
          </cell>
          <cell r="D10" t="str">
            <v>Storage</v>
          </cell>
          <cell r="F10" t="str">
            <v>Pg 17 Ln 3+4</v>
          </cell>
          <cell r="G10">
            <v>1275.5364017502732</v>
          </cell>
          <cell r="H10">
            <v>0</v>
          </cell>
          <cell r="I10">
            <v>15306.436821003279</v>
          </cell>
        </row>
        <row r="11">
          <cell r="A11">
            <v>4</v>
          </cell>
        </row>
        <row r="12">
          <cell r="A12">
            <v>5</v>
          </cell>
          <cell r="D12" t="str">
            <v>Tennessee</v>
          </cell>
        </row>
        <row r="13">
          <cell r="A13">
            <v>6</v>
          </cell>
          <cell r="D13" t="str">
            <v>Direct Purchase</v>
          </cell>
          <cell r="F13" t="str">
            <v>Pg 17 Ln 5</v>
          </cell>
          <cell r="H13">
            <v>3749.5233104138456</v>
          </cell>
          <cell r="I13">
            <v>0</v>
          </cell>
          <cell r="J13">
            <v>44994.279724966145</v>
          </cell>
        </row>
        <row r="14">
          <cell r="A14">
            <v>7</v>
          </cell>
          <cell r="D14" t="str">
            <v>Storage</v>
          </cell>
          <cell r="F14" t="str">
            <v>Pg 17 Ln 6+7</v>
          </cell>
          <cell r="G14">
            <v>822.88810173366289</v>
          </cell>
          <cell r="H14">
            <v>0</v>
          </cell>
          <cell r="I14">
            <v>9874.6572208039543</v>
          </cell>
          <cell r="J14">
            <v>0</v>
          </cell>
        </row>
        <row r="15">
          <cell r="A15">
            <v>8</v>
          </cell>
        </row>
        <row r="16">
          <cell r="A16">
            <v>9</v>
          </cell>
          <cell r="D16" t="str">
            <v>Canadian</v>
          </cell>
        </row>
        <row r="17">
          <cell r="A17">
            <v>10</v>
          </cell>
          <cell r="D17" t="str">
            <v>TOTAL</v>
          </cell>
          <cell r="F17" t="str">
            <v>Pg 17 Ln 8+9+10</v>
          </cell>
          <cell r="H17">
            <v>1142.2866539088079</v>
          </cell>
          <cell r="I17">
            <v>0</v>
          </cell>
          <cell r="J17">
            <v>13707.439846905694</v>
          </cell>
        </row>
        <row r="18">
          <cell r="A18">
            <v>11</v>
          </cell>
        </row>
        <row r="19">
          <cell r="A19">
            <v>12</v>
          </cell>
          <cell r="D19" t="str">
            <v>Other</v>
          </cell>
        </row>
        <row r="20">
          <cell r="A20">
            <v>13</v>
          </cell>
          <cell r="D20" t="str">
            <v>DOMAC</v>
          </cell>
          <cell r="F20" t="str">
            <v>Pg 17 Ln 12</v>
          </cell>
          <cell r="I20">
            <v>11682.039054741723</v>
          </cell>
          <cell r="J20">
            <v>0</v>
          </cell>
        </row>
        <row r="21">
          <cell r="A21">
            <v>14</v>
          </cell>
          <cell r="D21" t="str">
            <v>Algonquin LNG</v>
          </cell>
          <cell r="F21" t="str">
            <v>Pg 17 Ln 11</v>
          </cell>
          <cell r="G21">
            <v>348.55666315532159</v>
          </cell>
          <cell r="I21">
            <v>4182.6799578638593</v>
          </cell>
        </row>
        <row r="22">
          <cell r="A22">
            <v>15</v>
          </cell>
        </row>
        <row r="23">
          <cell r="A23">
            <v>16</v>
          </cell>
          <cell r="D23" t="str">
            <v>Transgas Trucking</v>
          </cell>
          <cell r="F23" t="str">
            <v>Pg 17 Ln 13</v>
          </cell>
          <cell r="G23">
            <v>1931.1309999999999</v>
          </cell>
          <cell r="I23">
            <v>1931.1309999999999</v>
          </cell>
        </row>
        <row r="24">
          <cell r="A24">
            <v>17</v>
          </cell>
        </row>
        <row r="25">
          <cell r="A25">
            <v>18</v>
          </cell>
          <cell r="D25" t="str">
            <v>Peaking Supplies</v>
          </cell>
          <cell r="I25">
            <v>0</v>
          </cell>
        </row>
        <row r="26">
          <cell r="A26">
            <v>19</v>
          </cell>
        </row>
        <row r="27">
          <cell r="A27">
            <v>20</v>
          </cell>
          <cell r="D27" t="str">
            <v>Local Storage &amp; Production</v>
          </cell>
          <cell r="I27">
            <v>16376.664999999999</v>
          </cell>
          <cell r="J27" t="str">
            <v xml:space="preserve"> </v>
          </cell>
        </row>
        <row r="28">
          <cell r="A28">
            <v>21</v>
          </cell>
          <cell r="D28" t="str">
            <v>(Latest Test Year * 85%)</v>
          </cell>
        </row>
        <row r="29">
          <cell r="A29">
            <v>22</v>
          </cell>
        </row>
        <row r="30">
          <cell r="A30">
            <v>23</v>
          </cell>
          <cell r="D30" t="str">
            <v>Annual Capacity Charges</v>
          </cell>
          <cell r="G30">
            <v>4378.1121666392573</v>
          </cell>
          <cell r="H30">
            <v>8976.3002860715424</v>
          </cell>
          <cell r="I30">
            <v>59353.609054412824</v>
          </cell>
          <cell r="J30">
            <v>107715.60343285849</v>
          </cell>
        </row>
        <row r="31">
          <cell r="A31">
            <v>24</v>
          </cell>
        </row>
        <row r="32">
          <cell r="A32">
            <v>25</v>
          </cell>
          <cell r="D32" t="str">
            <v>Total Capacity Charges</v>
          </cell>
          <cell r="I32">
            <v>59353.609054412824</v>
          </cell>
          <cell r="J32">
            <v>107715.60343285849</v>
          </cell>
        </row>
        <row r="33">
          <cell r="A33">
            <v>26</v>
          </cell>
        </row>
        <row r="34">
          <cell r="A34">
            <v>27</v>
          </cell>
          <cell r="D34" t="str">
            <v>Percent Peak Allocation</v>
          </cell>
          <cell r="J34">
            <v>0.86040000000000005</v>
          </cell>
        </row>
        <row r="35">
          <cell r="A35">
            <v>28</v>
          </cell>
          <cell r="D35" t="str">
            <v xml:space="preserve">365 Day Charges Allocated to Peak  </v>
          </cell>
          <cell r="I35">
            <v>92678.505193631456</v>
          </cell>
          <cell r="J35">
            <v>-92678.505193631456</v>
          </cell>
        </row>
        <row r="36">
          <cell r="A36">
            <v>29</v>
          </cell>
        </row>
        <row r="37">
          <cell r="A37">
            <v>30</v>
          </cell>
          <cell r="D37" t="str">
            <v>Total Peak Charges  (Dp)</v>
          </cell>
          <cell r="I37">
            <v>152032.11424804426</v>
          </cell>
        </row>
        <row r="38">
          <cell r="A38">
            <v>31</v>
          </cell>
          <cell r="D38" t="str">
            <v>Off-Peak Charges  (Dop)</v>
          </cell>
          <cell r="J38">
            <v>15037.098239227038</v>
          </cell>
        </row>
      </sheetData>
      <sheetData sheetId="37">
        <row r="4">
          <cell r="H4" t="str">
            <v xml:space="preserve">Peak </v>
          </cell>
          <cell r="I4" t="str">
            <v>Peak</v>
          </cell>
          <cell r="J4" t="str">
            <v>Off-Peak</v>
          </cell>
          <cell r="K4" t="str">
            <v>Off-Peak</v>
          </cell>
        </row>
        <row r="5">
          <cell r="A5" t="str">
            <v>Line</v>
          </cell>
          <cell r="F5" t="str">
            <v>Reference</v>
          </cell>
          <cell r="G5" t="str">
            <v>Reference</v>
          </cell>
          <cell r="H5" t="str">
            <v xml:space="preserve">Cost </v>
          </cell>
          <cell r="I5" t="str">
            <v>Sales</v>
          </cell>
          <cell r="J5" t="str">
            <v>Cost</v>
          </cell>
          <cell r="K5" t="str">
            <v>Sales</v>
          </cell>
        </row>
        <row r="6">
          <cell r="A6" t="str">
            <v>No.</v>
          </cell>
          <cell r="D6" t="str">
            <v>Commodity Credits</v>
          </cell>
          <cell r="F6" t="str">
            <v>Cost ($000's)</v>
          </cell>
          <cell r="G6" t="str">
            <v>Sales (BBTU's)</v>
          </cell>
          <cell r="H6" t="str">
            <v xml:space="preserve">($000) </v>
          </cell>
          <cell r="I6" t="str">
            <v>(BBTUs)</v>
          </cell>
          <cell r="J6" t="str">
            <v>($000)</v>
          </cell>
          <cell r="K6" t="str">
            <v>(BBTUs)</v>
          </cell>
        </row>
        <row r="8">
          <cell r="A8">
            <v>1</v>
          </cell>
          <cell r="D8" t="str">
            <v>Commodity Gas Costs</v>
          </cell>
        </row>
        <row r="9">
          <cell r="A9">
            <v>2</v>
          </cell>
          <cell r="D9" t="str">
            <v>Interruptible Sales</v>
          </cell>
          <cell r="F9" t="str">
            <v>Page 17 Line 47</v>
          </cell>
          <cell r="G9" t="str">
            <v>Page 20 Line 1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</row>
        <row r="10">
          <cell r="A10">
            <v>3</v>
          </cell>
          <cell r="D10" t="str">
            <v>Non-Core Contracts</v>
          </cell>
          <cell r="F10" t="str">
            <v>Page 17 Line 53</v>
          </cell>
          <cell r="G10" t="str">
            <v>Page 18 Line 43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</row>
        <row r="11">
          <cell r="A11">
            <v>4</v>
          </cell>
          <cell r="D11" t="str">
            <v>Canadian Supply Assignment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</row>
        <row r="12">
          <cell r="A12">
            <v>5</v>
          </cell>
        </row>
        <row r="13">
          <cell r="A13">
            <v>6</v>
          </cell>
          <cell r="D13" t="str">
            <v>Total Commodity Credits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</row>
        <row r="16">
          <cell r="G16" t="str">
            <v>Capacity</v>
          </cell>
          <cell r="H16" t="str">
            <v>Off System</v>
          </cell>
          <cell r="I16" t="str">
            <v>Downstream</v>
          </cell>
        </row>
        <row r="17">
          <cell r="A17" t="str">
            <v>Line</v>
          </cell>
          <cell r="G17" t="str">
            <v>Release</v>
          </cell>
          <cell r="H17" t="str">
            <v>Sales</v>
          </cell>
          <cell r="I17" t="str">
            <v>Asset Lease</v>
          </cell>
          <cell r="J17" t="str">
            <v>Total</v>
          </cell>
        </row>
        <row r="18">
          <cell r="A18" t="str">
            <v>No.</v>
          </cell>
          <cell r="D18" t="str">
            <v>Capacity Credits</v>
          </cell>
          <cell r="F18" t="str">
            <v>Reference</v>
          </cell>
          <cell r="G18" t="str">
            <v>Capacity Credit</v>
          </cell>
          <cell r="H18" t="str">
            <v>Capacity Credit</v>
          </cell>
          <cell r="I18" t="str">
            <v>Capacity Credit</v>
          </cell>
        </row>
        <row r="19">
          <cell r="A19">
            <v>7</v>
          </cell>
        </row>
        <row r="20">
          <cell r="A20">
            <v>8</v>
          </cell>
          <cell r="D20" t="str">
            <v>Economic Benefits</v>
          </cell>
        </row>
        <row r="21">
          <cell r="A21">
            <v>9</v>
          </cell>
        </row>
        <row r="22">
          <cell r="A22">
            <v>10</v>
          </cell>
          <cell r="D22" t="str">
            <v>Capacity Benefits (CM)</v>
          </cell>
          <cell r="F22" t="str">
            <v>Page 21 Line 1,3, or 5</v>
          </cell>
          <cell r="G22">
            <v>0</v>
          </cell>
          <cell r="H22">
            <v>4000.0000000000005</v>
          </cell>
          <cell r="I22">
            <v>0</v>
          </cell>
          <cell r="J22">
            <v>4000.0000000000005</v>
          </cell>
        </row>
        <row r="23">
          <cell r="A23">
            <v>11</v>
          </cell>
        </row>
        <row r="24">
          <cell r="A24">
            <v>12</v>
          </cell>
          <cell r="D24" t="str">
            <v>Allocation of Threshold</v>
          </cell>
        </row>
        <row r="25">
          <cell r="A25">
            <v>13</v>
          </cell>
          <cell r="D25" t="str">
            <v>Capacity Release Threshold</v>
          </cell>
          <cell r="G25">
            <v>0</v>
          </cell>
          <cell r="H25">
            <v>4000.0000000000005</v>
          </cell>
          <cell r="I25">
            <v>0</v>
          </cell>
          <cell r="J25">
            <v>4000.0000000000005</v>
          </cell>
        </row>
        <row r="26">
          <cell r="A26">
            <v>14</v>
          </cell>
        </row>
        <row r="27">
          <cell r="A27">
            <v>15</v>
          </cell>
          <cell r="D27" t="str">
            <v>Credits above Threshold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</row>
        <row r="28">
          <cell r="A28">
            <v>16</v>
          </cell>
        </row>
        <row r="29">
          <cell r="A29">
            <v>17</v>
          </cell>
          <cell r="D29" t="str">
            <v>Credits To Share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</row>
        <row r="30">
          <cell r="A30">
            <v>18</v>
          </cell>
          <cell r="D30" t="str">
            <v>Core Customer Allocation %</v>
          </cell>
          <cell r="G30">
            <v>0.75</v>
          </cell>
          <cell r="H30">
            <v>0.75</v>
          </cell>
          <cell r="I30">
            <v>0.75</v>
          </cell>
          <cell r="J30">
            <v>0.75</v>
          </cell>
        </row>
        <row r="31">
          <cell r="A31">
            <v>19</v>
          </cell>
          <cell r="D31" t="str">
            <v>Core Customer Allocation $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</row>
        <row r="32">
          <cell r="A32">
            <v>20</v>
          </cell>
          <cell r="D32" t="str">
            <v>Threshold (from above)</v>
          </cell>
          <cell r="G32">
            <v>0</v>
          </cell>
          <cell r="H32">
            <v>4000.0000000000005</v>
          </cell>
          <cell r="I32">
            <v>0</v>
          </cell>
          <cell r="J32">
            <v>4000.0000000000005</v>
          </cell>
        </row>
        <row r="33">
          <cell r="A33">
            <v>21</v>
          </cell>
          <cell r="D33" t="str">
            <v>Total Credit Flow Through</v>
          </cell>
          <cell r="G33">
            <v>0</v>
          </cell>
          <cell r="H33">
            <v>4000.0000000000005</v>
          </cell>
          <cell r="I33">
            <v>0</v>
          </cell>
          <cell r="J33">
            <v>4000.0000000000005</v>
          </cell>
        </row>
        <row r="34">
          <cell r="A34">
            <v>22</v>
          </cell>
        </row>
        <row r="35">
          <cell r="A35">
            <v>23</v>
          </cell>
          <cell r="D35" t="str">
            <v>Percentage Allocation to Peak (PR)</v>
          </cell>
          <cell r="G35">
            <v>0.86040000000000005</v>
          </cell>
          <cell r="H35">
            <v>0.86040000000000005</v>
          </cell>
          <cell r="I35">
            <v>0.86040000000000005</v>
          </cell>
          <cell r="J35">
            <v>0.86040000000000005</v>
          </cell>
        </row>
        <row r="36">
          <cell r="A36">
            <v>24</v>
          </cell>
          <cell r="D36" t="str">
            <v>Credits Allocated to Peak</v>
          </cell>
          <cell r="G36">
            <v>0</v>
          </cell>
          <cell r="H36">
            <v>3441.6</v>
          </cell>
          <cell r="I36">
            <v>0</v>
          </cell>
          <cell r="J36">
            <v>3441.6</v>
          </cell>
        </row>
        <row r="37">
          <cell r="A37">
            <v>25</v>
          </cell>
          <cell r="D37" t="str">
            <v>Credits Allocated to Off-Peak</v>
          </cell>
          <cell r="G37">
            <v>0</v>
          </cell>
          <cell r="H37">
            <v>558.40000000000055</v>
          </cell>
          <cell r="I37">
            <v>0</v>
          </cell>
          <cell r="J37">
            <v>558.40000000000055</v>
          </cell>
        </row>
      </sheetData>
      <sheetData sheetId="38" refreshError="1"/>
      <sheetData sheetId="39" refreshError="1"/>
      <sheetData sheetId="40">
        <row r="4">
          <cell r="A4" t="str">
            <v>Line</v>
          </cell>
          <cell r="F4" t="str">
            <v>Demand</v>
          </cell>
          <cell r="G4" t="str">
            <v>Commodity</v>
          </cell>
        </row>
        <row r="5">
          <cell r="A5" t="str">
            <v>No.</v>
          </cell>
          <cell r="D5" t="str">
            <v xml:space="preserve"> Supplier Refunds (R1, R2)</v>
          </cell>
          <cell r="F5" t="str">
            <v xml:space="preserve">Account 242.1  </v>
          </cell>
          <cell r="G5" t="str">
            <v xml:space="preserve">Account 242.2  </v>
          </cell>
        </row>
        <row r="7">
          <cell r="A7">
            <v>1</v>
          </cell>
          <cell r="D7" t="str">
            <v>Established Refund Program -  R1</v>
          </cell>
        </row>
        <row r="8">
          <cell r="A8">
            <v>2</v>
          </cell>
        </row>
        <row r="9">
          <cell r="A9">
            <v>3</v>
          </cell>
          <cell r="D9" t="str">
            <v>Total Refund Program Amount Previously Filed</v>
          </cell>
          <cell r="F9">
            <v>0</v>
          </cell>
          <cell r="G9">
            <v>0</v>
          </cell>
        </row>
        <row r="10">
          <cell r="A10">
            <v>4</v>
          </cell>
          <cell r="D10" t="str">
            <v>Amount Refunded During First 3 Months</v>
          </cell>
          <cell r="F10">
            <v>0</v>
          </cell>
          <cell r="G10">
            <v>0</v>
          </cell>
        </row>
        <row r="11">
          <cell r="A11">
            <v>5</v>
          </cell>
          <cell r="D11" t="str">
            <v>Amount Expected to be Refunded During</v>
          </cell>
        </row>
        <row r="12">
          <cell r="A12">
            <v>6</v>
          </cell>
          <cell r="D12" t="str">
            <v xml:space="preserve">   Last 3 Months of Current Season:</v>
          </cell>
          <cell r="F12">
            <v>0</v>
          </cell>
          <cell r="G12">
            <v>0</v>
          </cell>
        </row>
        <row r="13">
          <cell r="A13">
            <v>7</v>
          </cell>
          <cell r="D13" t="str">
            <v>Adjustment to Program Forecast:</v>
          </cell>
          <cell r="F13">
            <v>0</v>
          </cell>
          <cell r="G13">
            <v>0</v>
          </cell>
        </row>
        <row r="14">
          <cell r="A14">
            <v>8</v>
          </cell>
          <cell r="D14" t="str">
            <v>Amount Expected to be Refunded During</v>
          </cell>
        </row>
        <row r="15">
          <cell r="A15">
            <v>9</v>
          </cell>
          <cell r="D15" t="str">
            <v xml:space="preserve">   Last 6 Months of the Program:</v>
          </cell>
          <cell r="F15">
            <v>0</v>
          </cell>
          <cell r="G15">
            <v>0</v>
          </cell>
        </row>
        <row r="16">
          <cell r="A16">
            <v>10</v>
          </cell>
          <cell r="D16" t="str">
            <v>Forecast 6-Month Sales Volume (MTherms)</v>
          </cell>
          <cell r="F16">
            <v>127893.80995696207</v>
          </cell>
          <cell r="G16">
            <v>127893.80995696207</v>
          </cell>
        </row>
        <row r="17">
          <cell r="A17">
            <v>11</v>
          </cell>
        </row>
        <row r="18">
          <cell r="A18">
            <v>12</v>
          </cell>
        </row>
        <row r="19">
          <cell r="A19">
            <v>13</v>
          </cell>
          <cell r="D19" t="str">
            <v>R1 Per Unit Refund Factor</v>
          </cell>
          <cell r="F19">
            <v>0</v>
          </cell>
          <cell r="G19">
            <v>0</v>
          </cell>
        </row>
        <row r="20">
          <cell r="A20">
            <v>14</v>
          </cell>
        </row>
        <row r="21">
          <cell r="A21">
            <v>15</v>
          </cell>
        </row>
        <row r="22">
          <cell r="A22">
            <v>16</v>
          </cell>
          <cell r="D22" t="str">
            <v>New Refund Program - R2</v>
          </cell>
        </row>
        <row r="23">
          <cell r="A23">
            <v>17</v>
          </cell>
        </row>
        <row r="24">
          <cell r="A24">
            <v>18</v>
          </cell>
          <cell r="D24" t="str">
            <v>Accumulating Monies: Principal Balance</v>
          </cell>
          <cell r="F24">
            <v>0</v>
          </cell>
          <cell r="G24">
            <v>0</v>
          </cell>
        </row>
        <row r="25">
          <cell r="A25">
            <v>19</v>
          </cell>
          <cell r="D25" t="str">
            <v>Add: Pre-Program Initiation Interest</v>
          </cell>
          <cell r="F25">
            <v>0</v>
          </cell>
          <cell r="G25">
            <v>0</v>
          </cell>
        </row>
        <row r="26">
          <cell r="A26">
            <v>20</v>
          </cell>
          <cell r="D26" t="str">
            <v>Add: Post-Program Initiation Interest</v>
          </cell>
          <cell r="F26">
            <v>0</v>
          </cell>
          <cell r="G26">
            <v>0</v>
          </cell>
        </row>
        <row r="27">
          <cell r="A27">
            <v>21</v>
          </cell>
          <cell r="D27" t="str">
            <v>Total R2 Refund Program Amount:</v>
          </cell>
          <cell r="F27">
            <v>0</v>
          </cell>
          <cell r="G27">
            <v>0</v>
          </cell>
        </row>
        <row r="28">
          <cell r="A28">
            <v>22</v>
          </cell>
        </row>
        <row r="29">
          <cell r="A29">
            <v>23</v>
          </cell>
        </row>
        <row r="30">
          <cell r="A30">
            <v>24</v>
          </cell>
          <cell r="D30" t="str">
            <v>Forecast 12-Month Sales Volume  (MTherms)</v>
          </cell>
          <cell r="F30">
            <v>646721.91759208764</v>
          </cell>
          <cell r="G30">
            <v>646721.91759208764</v>
          </cell>
        </row>
        <row r="31">
          <cell r="A31">
            <v>25</v>
          </cell>
        </row>
        <row r="32">
          <cell r="A32">
            <v>26</v>
          </cell>
          <cell r="D32" t="str">
            <v>R2 Per Unit Refund Factor</v>
          </cell>
          <cell r="F32">
            <v>0</v>
          </cell>
          <cell r="G32">
            <v>0</v>
          </cell>
        </row>
      </sheetData>
      <sheetData sheetId="41">
        <row r="4">
          <cell r="A4" t="str">
            <v>Line</v>
          </cell>
          <cell r="F4" t="str">
            <v>Peak</v>
          </cell>
          <cell r="G4" t="str">
            <v>Off-Peak</v>
          </cell>
          <cell r="H4" t="str">
            <v>Year</v>
          </cell>
          <cell r="I4" t="str">
            <v>Peak</v>
          </cell>
          <cell r="J4" t="str">
            <v>Off-Peak</v>
          </cell>
          <cell r="K4" t="str">
            <v>Year</v>
          </cell>
        </row>
        <row r="5">
          <cell r="A5" t="str">
            <v>No.</v>
          </cell>
          <cell r="D5" t="str">
            <v>Normal CGAC Billing Volumes</v>
          </cell>
          <cell r="F5" t="str">
            <v>(MTherms)</v>
          </cell>
          <cell r="G5" t="str">
            <v>(MTherms)</v>
          </cell>
          <cell r="H5" t="str">
            <v>(MTherms)</v>
          </cell>
          <cell r="I5" t="str">
            <v>(MTherms)</v>
          </cell>
          <cell r="J5" t="str">
            <v>(MTherms)</v>
          </cell>
          <cell r="K5" t="str">
            <v>(MTherms)</v>
          </cell>
        </row>
        <row r="7">
          <cell r="A7">
            <v>1</v>
          </cell>
          <cell r="D7" t="str">
            <v>Sales</v>
          </cell>
        </row>
        <row r="8">
          <cell r="A8">
            <v>2</v>
          </cell>
          <cell r="D8" t="str">
            <v>Residential</v>
          </cell>
          <cell r="F8">
            <v>522520.8532811125</v>
          </cell>
          <cell r="G8">
            <v>125826.73623820588</v>
          </cell>
          <cell r="H8">
            <v>648347.58951931843</v>
          </cell>
          <cell r="I8">
            <v>371469.03021095705</v>
          </cell>
          <cell r="J8">
            <v>87308.685511115051</v>
          </cell>
          <cell r="K8">
            <v>458777.71572207211</v>
          </cell>
        </row>
        <row r="9">
          <cell r="A9">
            <v>3</v>
          </cell>
          <cell r="D9" t="str">
            <v>Commercial/Industrial</v>
          </cell>
          <cell r="F9">
            <v>202588.62033363467</v>
          </cell>
          <cell r="G9">
            <v>56551.673870622355</v>
          </cell>
          <cell r="H9">
            <v>259140.29420425702</v>
          </cell>
          <cell r="I9">
            <v>147359.07742416847</v>
          </cell>
          <cell r="J9">
            <v>40585.124445847017</v>
          </cell>
          <cell r="K9">
            <v>187944.20187001547</v>
          </cell>
        </row>
        <row r="10">
          <cell r="A10">
            <v>4</v>
          </cell>
        </row>
        <row r="11">
          <cell r="A11">
            <v>5</v>
          </cell>
          <cell r="D11" t="str">
            <v>Total Firm Sales</v>
          </cell>
          <cell r="F11">
            <v>725109.4736147474</v>
          </cell>
          <cell r="G11">
            <v>182378.41010882822</v>
          </cell>
          <cell r="H11">
            <v>907487.88372357539</v>
          </cell>
          <cell r="I11">
            <v>518828.10763512552</v>
          </cell>
          <cell r="J11">
            <v>127893.80995696207</v>
          </cell>
          <cell r="K11">
            <v>646721.91759208753</v>
          </cell>
        </row>
        <row r="12">
          <cell r="A12">
            <v>6</v>
          </cell>
        </row>
        <row r="13">
          <cell r="A13">
            <v>7</v>
          </cell>
          <cell r="D13" t="str">
            <v>Transportation</v>
          </cell>
        </row>
        <row r="14">
          <cell r="A14">
            <v>8</v>
          </cell>
          <cell r="D14" t="str">
            <v>Residential</v>
          </cell>
          <cell r="F14">
            <v>0</v>
          </cell>
          <cell r="G14">
            <v>0</v>
          </cell>
          <cell r="H14">
            <v>0</v>
          </cell>
          <cell r="K14">
            <v>0</v>
          </cell>
        </row>
        <row r="15">
          <cell r="A15">
            <v>9</v>
          </cell>
          <cell r="D15" t="str">
            <v>Commercial/Industrial</v>
          </cell>
          <cell r="F15">
            <v>199768.78965867881</v>
          </cell>
          <cell r="G15">
            <v>79949.901324798731</v>
          </cell>
          <cell r="H15">
            <v>279718.69098347751</v>
          </cell>
          <cell r="I15">
            <v>157608.24048818956</v>
          </cell>
          <cell r="J15">
            <v>60672.43035588802</v>
          </cell>
          <cell r="K15">
            <v>218280.6708440776</v>
          </cell>
        </row>
        <row r="16">
          <cell r="A16">
            <v>10</v>
          </cell>
        </row>
        <row r="17">
          <cell r="A17">
            <v>11</v>
          </cell>
          <cell r="D17" t="str">
            <v>Total Firm Transportation</v>
          </cell>
          <cell r="F17">
            <v>187339.62176931021</v>
          </cell>
          <cell r="G17">
            <v>75417.521358198952</v>
          </cell>
          <cell r="H17">
            <v>279718.69098347751</v>
          </cell>
          <cell r="I17">
            <v>157608.24048818956</v>
          </cell>
          <cell r="J17">
            <v>60672.43035588802</v>
          </cell>
          <cell r="K17">
            <v>218280.6708440776</v>
          </cell>
        </row>
        <row r="18">
          <cell r="A18">
            <v>12</v>
          </cell>
          <cell r="H18" t="str">
            <v xml:space="preserve"> </v>
          </cell>
          <cell r="K18" t="str">
            <v xml:space="preserve"> </v>
          </cell>
        </row>
        <row r="19">
          <cell r="A19">
            <v>13</v>
          </cell>
          <cell r="D19" t="str">
            <v>Throughput</v>
          </cell>
          <cell r="H19" t="str">
            <v xml:space="preserve"> </v>
          </cell>
          <cell r="K19" t="str">
            <v xml:space="preserve"> </v>
          </cell>
        </row>
        <row r="20">
          <cell r="A20">
            <v>14</v>
          </cell>
          <cell r="D20" t="str">
            <v>Residential</v>
          </cell>
          <cell r="F20">
            <v>522520.8532811125</v>
          </cell>
          <cell r="G20">
            <v>125826.73623820588</v>
          </cell>
          <cell r="H20">
            <v>648347.58951931843</v>
          </cell>
          <cell r="I20">
            <v>371469.03021095705</v>
          </cell>
          <cell r="J20">
            <v>87308.685511115051</v>
          </cell>
          <cell r="K20">
            <v>458777.71572207211</v>
          </cell>
        </row>
        <row r="21">
          <cell r="A21">
            <v>15</v>
          </cell>
          <cell r="D21" t="str">
            <v>Commercial/Industrial</v>
          </cell>
          <cell r="F21">
            <v>402357.40999231348</v>
          </cell>
          <cell r="G21">
            <v>136501.57519542109</v>
          </cell>
          <cell r="H21">
            <v>538858.98518773448</v>
          </cell>
          <cell r="I21">
            <v>304967.31791235803</v>
          </cell>
          <cell r="J21">
            <v>101257.55480173504</v>
          </cell>
          <cell r="K21">
            <v>406224.87271409307</v>
          </cell>
        </row>
        <row r="22">
          <cell r="A22">
            <v>16</v>
          </cell>
        </row>
        <row r="23">
          <cell r="A23">
            <v>17</v>
          </cell>
          <cell r="D23" t="str">
            <v>Total Firm Throughput</v>
          </cell>
          <cell r="F23">
            <v>924878.26327342598</v>
          </cell>
          <cell r="G23">
            <v>262328.31143362698</v>
          </cell>
          <cell r="H23">
            <v>1187206.5747070529</v>
          </cell>
          <cell r="I23">
            <v>676436.34812331502</v>
          </cell>
          <cell r="J23">
            <v>188566.2403128501</v>
          </cell>
          <cell r="K23">
            <v>865002.58843616513</v>
          </cell>
        </row>
      </sheetData>
      <sheetData sheetId="42" refreshError="1"/>
      <sheetData sheetId="43">
        <row r="8">
          <cell r="A8" t="str">
            <v>Mass. LDC  GAS  COMPANY</v>
          </cell>
        </row>
        <row r="9">
          <cell r="A9" t="str">
            <v>GAS COST FORECAST - As Filed</v>
          </cell>
          <cell r="E9" t="str">
            <v>As-Filed</v>
          </cell>
          <cell r="F9" t="str">
            <v>As-Filed</v>
          </cell>
          <cell r="G9" t="str">
            <v>As-Filed</v>
          </cell>
          <cell r="H9" t="str">
            <v>As-Filed</v>
          </cell>
          <cell r="I9" t="str">
            <v>As-Filed</v>
          </cell>
          <cell r="J9" t="str">
            <v>As-Filed</v>
          </cell>
          <cell r="K9" t="str">
            <v>As-Filed</v>
          </cell>
          <cell r="L9" t="str">
            <v>As-Filed</v>
          </cell>
          <cell r="M9" t="str">
            <v>As-Filed</v>
          </cell>
          <cell r="N9" t="str">
            <v>As-Filed</v>
          </cell>
          <cell r="O9" t="str">
            <v>As-Filed</v>
          </cell>
          <cell r="P9" t="str">
            <v>As-Filed</v>
          </cell>
          <cell r="Q9" t="str">
            <v>As-Filed</v>
          </cell>
          <cell r="R9" t="str">
            <v>As-Filed</v>
          </cell>
          <cell r="S9" t="str">
            <v>As-Filed</v>
          </cell>
        </row>
        <row r="10">
          <cell r="A10" t="str">
            <v>COST OF GAS ($000)</v>
          </cell>
          <cell r="E10">
            <v>39753</v>
          </cell>
          <cell r="F10">
            <v>39784</v>
          </cell>
          <cell r="G10">
            <v>39815</v>
          </cell>
          <cell r="H10">
            <v>39846</v>
          </cell>
          <cell r="I10">
            <v>39877</v>
          </cell>
          <cell r="J10">
            <v>39908</v>
          </cell>
          <cell r="K10">
            <v>39939</v>
          </cell>
          <cell r="L10">
            <v>39970</v>
          </cell>
          <cell r="M10">
            <v>40001</v>
          </cell>
          <cell r="N10">
            <v>40032</v>
          </cell>
          <cell r="O10">
            <v>40063</v>
          </cell>
          <cell r="P10">
            <v>40094</v>
          </cell>
          <cell r="Q10" t="str">
            <v>Total</v>
          </cell>
          <cell r="R10" t="str">
            <v>Peak</v>
          </cell>
          <cell r="S10" t="str">
            <v>Off-Peak</v>
          </cell>
        </row>
        <row r="12">
          <cell r="A12">
            <v>1</v>
          </cell>
          <cell r="B12" t="str">
            <v>DEMAND</v>
          </cell>
        </row>
        <row r="13">
          <cell r="A13">
            <v>2</v>
          </cell>
          <cell r="B13" t="str">
            <v>AGT Direct Purchase</v>
          </cell>
          <cell r="E13">
            <v>4148.3942453076752</v>
          </cell>
          <cell r="F13">
            <v>4286.7863206379916</v>
          </cell>
          <cell r="G13">
            <v>4287.6912923108084</v>
          </cell>
          <cell r="H13">
            <v>3872.1812582620391</v>
          </cell>
          <cell r="I13">
            <v>4291.8367177851351</v>
          </cell>
          <cell r="J13">
            <v>4150.5137879893991</v>
          </cell>
          <cell r="K13">
            <v>4037.9610672019085</v>
          </cell>
          <cell r="L13">
            <v>3910.2274036198646</v>
          </cell>
          <cell r="M13">
            <v>4043.1634234018966</v>
          </cell>
          <cell r="N13">
            <v>4043.5386500241648</v>
          </cell>
          <cell r="O13">
            <v>3908.1837989834776</v>
          </cell>
          <cell r="P13">
            <v>4033.4058954623019</v>
          </cell>
          <cell r="Q13">
            <v>49013.883860986658</v>
          </cell>
          <cell r="R13">
            <v>25037.403622293048</v>
          </cell>
          <cell r="S13">
            <v>23976.480238693617</v>
          </cell>
        </row>
        <row r="14">
          <cell r="A14">
            <v>3</v>
          </cell>
          <cell r="B14" t="str">
            <v>AGT Storage Capacity</v>
          </cell>
          <cell r="E14">
            <v>1084.8520678757241</v>
          </cell>
          <cell r="F14">
            <v>1121.0431626034074</v>
          </cell>
          <cell r="G14">
            <v>1121.2798229429434</v>
          </cell>
          <cell r="H14">
            <v>1012.6192441730279</v>
          </cell>
          <cell r="I14">
            <v>1122.3638986435919</v>
          </cell>
          <cell r="J14">
            <v>1085.4063522868116</v>
          </cell>
          <cell r="K14">
            <v>1055.972541353952</v>
          </cell>
          <cell r="L14">
            <v>1022.5687419848194</v>
          </cell>
          <cell r="M14">
            <v>1057.3330164071049</v>
          </cell>
          <cell r="N14">
            <v>1057.4311424175605</v>
          </cell>
          <cell r="O14">
            <v>1022.0343162324425</v>
          </cell>
          <cell r="P14">
            <v>1054.7813123653305</v>
          </cell>
          <cell r="Q14">
            <v>12817.685619286716</v>
          </cell>
          <cell r="R14">
            <v>6547.5645485255063</v>
          </cell>
          <cell r="S14">
            <v>6270.1210707612099</v>
          </cell>
        </row>
        <row r="15">
          <cell r="A15">
            <v>4</v>
          </cell>
          <cell r="B15" t="str">
            <v>AGT Short Haul Transportation</v>
          </cell>
          <cell r="E15">
            <v>210.64074808855031</v>
          </cell>
          <cell r="F15">
            <v>217.66780688607852</v>
          </cell>
          <cell r="G15">
            <v>217.71375813827126</v>
          </cell>
          <cell r="H15">
            <v>196.6156321563131</v>
          </cell>
          <cell r="I15">
            <v>217.92424814269771</v>
          </cell>
          <cell r="J15">
            <v>210.74837094927261</v>
          </cell>
          <cell r="K15">
            <v>205.03334293984565</v>
          </cell>
          <cell r="L15">
            <v>198.54748049235852</v>
          </cell>
          <cell r="M15">
            <v>205.29750013826725</v>
          </cell>
          <cell r="N15">
            <v>205.31655281545835</v>
          </cell>
          <cell r="O15">
            <v>198.443713496275</v>
          </cell>
          <cell r="P15">
            <v>204.80204747317495</v>
          </cell>
          <cell r="Q15">
            <v>2488.7512017165627</v>
          </cell>
          <cell r="R15">
            <v>1271.3105643611834</v>
          </cell>
          <cell r="S15">
            <v>1217.4406373553797</v>
          </cell>
        </row>
        <row r="16">
          <cell r="A16">
            <v>5</v>
          </cell>
          <cell r="B16" t="str">
            <v>TGP Direct Purchase</v>
          </cell>
          <cell r="E16">
            <v>3808.1865051176537</v>
          </cell>
          <cell r="F16">
            <v>3935.2291154684563</v>
          </cell>
          <cell r="G16">
            <v>3936.0598708663629</v>
          </cell>
          <cell r="H16">
            <v>3554.625607188239</v>
          </cell>
          <cell r="I16">
            <v>3939.865332067925</v>
          </cell>
          <cell r="J16">
            <v>3810.1322251626302</v>
          </cell>
          <cell r="K16">
            <v>3706.8098967937635</v>
          </cell>
          <cell r="L16">
            <v>3589.5516071669781</v>
          </cell>
          <cell r="M16">
            <v>3711.5856103600477</v>
          </cell>
          <cell r="N16">
            <v>3711.930064834426</v>
          </cell>
          <cell r="O16">
            <v>3587.6755975261663</v>
          </cell>
          <cell r="P16">
            <v>3702.6282924134939</v>
          </cell>
          <cell r="Q16">
            <v>44994.279724966145</v>
          </cell>
          <cell r="R16">
            <v>22984.098655871268</v>
          </cell>
          <cell r="S16">
            <v>22010.181069094873</v>
          </cell>
        </row>
        <row r="17">
          <cell r="A17">
            <v>6</v>
          </cell>
          <cell r="B17" t="str">
            <v xml:space="preserve">TGP Storage Capacity </v>
          </cell>
          <cell r="E17">
            <v>284.53132706594806</v>
          </cell>
          <cell r="F17">
            <v>294.02340484849856</v>
          </cell>
          <cell r="G17">
            <v>294.0854753210229</v>
          </cell>
          <cell r="H17">
            <v>265.58634664470662</v>
          </cell>
          <cell r="I17">
            <v>294.36980302512126</v>
          </cell>
          <cell r="J17">
            <v>284.67670290448751</v>
          </cell>
          <cell r="K17">
            <v>276.95690263555889</v>
          </cell>
          <cell r="L17">
            <v>268.19586724189935</v>
          </cell>
          <cell r="M17">
            <v>277.3137234259471</v>
          </cell>
          <cell r="N17">
            <v>277.33945958371589</v>
          </cell>
          <cell r="O17">
            <v>268.05569986512529</v>
          </cell>
          <cell r="P17">
            <v>276.64447112991076</v>
          </cell>
          <cell r="Q17">
            <v>3361.7791836919423</v>
          </cell>
          <cell r="R17">
            <v>1717.2730598097849</v>
          </cell>
          <cell r="S17">
            <v>1644.5061238821572</v>
          </cell>
        </row>
        <row r="18">
          <cell r="A18">
            <v>7</v>
          </cell>
          <cell r="B18" t="str">
            <v>TGP Short Haul Transportation</v>
          </cell>
          <cell r="E18">
            <v>551.23127655369478</v>
          </cell>
          <cell r="F18">
            <v>569.62057029922869</v>
          </cell>
          <cell r="G18">
            <v>569.74082133154457</v>
          </cell>
          <cell r="H18">
            <v>514.52858427171213</v>
          </cell>
          <cell r="I18">
            <v>570.29165812307087</v>
          </cell>
          <cell r="J18">
            <v>551.51291762951064</v>
          </cell>
          <cell r="K18">
            <v>536.55711152948584</v>
          </cell>
          <cell r="L18">
            <v>519.58408865084971</v>
          </cell>
          <cell r="M18">
            <v>537.24839140300571</v>
          </cell>
          <cell r="N18">
            <v>537.29825085168852</v>
          </cell>
          <cell r="O18">
            <v>519.31253808793952</v>
          </cell>
          <cell r="P18">
            <v>535.95182838028063</v>
          </cell>
          <cell r="Q18">
            <v>6512.878037112011</v>
          </cell>
          <cell r="R18">
            <v>3326.9258282087612</v>
          </cell>
          <cell r="S18">
            <v>3185.9522089032498</v>
          </cell>
        </row>
        <row r="19">
          <cell r="A19">
            <v>8</v>
          </cell>
          <cell r="B19" t="str">
            <v>Dawn/Niagara/Waddington</v>
          </cell>
          <cell r="E19">
            <v>426.02129283943026</v>
          </cell>
          <cell r="F19">
            <v>440.23353192872156</v>
          </cell>
          <cell r="G19">
            <v>440.32646841914129</v>
          </cell>
          <cell r="H19">
            <v>397.65547057619568</v>
          </cell>
          <cell r="I19">
            <v>440.75218483265235</v>
          </cell>
          <cell r="J19">
            <v>426.23896026930817</v>
          </cell>
          <cell r="K19">
            <v>414.6803058148239</v>
          </cell>
          <cell r="L19">
            <v>401.56263731938344</v>
          </cell>
          <cell r="M19">
            <v>415.21456422496345</v>
          </cell>
          <cell r="N19">
            <v>415.25309829893854</v>
          </cell>
          <cell r="O19">
            <v>401.35276838269039</v>
          </cell>
          <cell r="P19">
            <v>414.21251031640713</v>
          </cell>
          <cell r="Q19">
            <v>5033.5037932226569</v>
          </cell>
          <cell r="R19">
            <v>2571.2279088654495</v>
          </cell>
          <cell r="S19">
            <v>2462.2758843572069</v>
          </cell>
        </row>
        <row r="20">
          <cell r="A20">
            <v>9</v>
          </cell>
          <cell r="B20" t="str">
            <v>Dracut/Beverly</v>
          </cell>
          <cell r="E20">
            <v>399.88018940106042</v>
          </cell>
          <cell r="F20">
            <v>413.22035092435078</v>
          </cell>
          <cell r="G20">
            <v>413.30758473640657</v>
          </cell>
          <cell r="H20">
            <v>373.25492308270702</v>
          </cell>
          <cell r="I20">
            <v>413.70717875418745</v>
          </cell>
          <cell r="J20">
            <v>400.08450053421035</v>
          </cell>
          <cell r="K20">
            <v>389.23509697112917</v>
          </cell>
          <cell r="L20">
            <v>376.92234206750487</v>
          </cell>
          <cell r="M20">
            <v>389.73657273730936</v>
          </cell>
          <cell r="N20">
            <v>389.77274232098637</v>
          </cell>
          <cell r="O20">
            <v>376.72535090400021</v>
          </cell>
          <cell r="P20">
            <v>388.79600588424688</v>
          </cell>
          <cell r="Q20">
            <v>4724.6428383181001</v>
          </cell>
          <cell r="R20">
            <v>2413.4547274329229</v>
          </cell>
          <cell r="S20">
            <v>2311.1881108851767</v>
          </cell>
        </row>
        <row r="21">
          <cell r="A21">
            <v>10</v>
          </cell>
          <cell r="B21" t="str">
            <v>"Enron" Capacity</v>
          </cell>
          <cell r="E21">
            <v>334.25682596626524</v>
          </cell>
          <cell r="F21">
            <v>345.40776608993343</v>
          </cell>
          <cell r="G21">
            <v>345.48068417366841</v>
          </cell>
          <cell r="H21">
            <v>312.00096722165159</v>
          </cell>
          <cell r="I21">
            <v>345.81470179094174</v>
          </cell>
          <cell r="J21">
            <v>334.42760809722938</v>
          </cell>
          <cell r="K21">
            <v>325.35867371452252</v>
          </cell>
          <cell r="L21">
            <v>315.06653501380219</v>
          </cell>
          <cell r="M21">
            <v>325.7778535147358</v>
          </cell>
          <cell r="N21">
            <v>325.80808739617544</v>
          </cell>
          <cell r="O21">
            <v>314.90187159010247</v>
          </cell>
          <cell r="P21">
            <v>324.99164079590963</v>
          </cell>
          <cell r="Q21">
            <v>3949.2932153649376</v>
          </cell>
          <cell r="R21">
            <v>2017.3885533396897</v>
          </cell>
          <cell r="S21">
            <v>1931.9046620252482</v>
          </cell>
        </row>
        <row r="22">
          <cell r="A22">
            <v>11</v>
          </cell>
          <cell r="B22" t="str">
            <v>AGT LNG</v>
          </cell>
          <cell r="E22">
            <v>354.01000900843309</v>
          </cell>
          <cell r="F22">
            <v>365.81992314323287</v>
          </cell>
          <cell r="G22">
            <v>365.89715038131624</v>
          </cell>
          <cell r="H22">
            <v>330.43892192024833</v>
          </cell>
          <cell r="I22">
            <v>366.25090704539662</v>
          </cell>
          <cell r="J22">
            <v>354.1908836503984</v>
          </cell>
          <cell r="K22">
            <v>344.58601310441003</v>
          </cell>
          <cell r="L22">
            <v>333.68565197154339</v>
          </cell>
          <cell r="M22">
            <v>345.02996468092817</v>
          </cell>
          <cell r="N22">
            <v>345.06198525854796</v>
          </cell>
          <cell r="O22">
            <v>333.51125762689901</v>
          </cell>
          <cell r="P22">
            <v>344.1972900725051</v>
          </cell>
          <cell r="Q22">
            <v>4182.6799578638593</v>
          </cell>
          <cell r="R22">
            <v>2136.6077951490256</v>
          </cell>
          <cell r="S22">
            <v>2046.0721627148337</v>
          </cell>
        </row>
        <row r="23">
          <cell r="A23">
            <v>12</v>
          </cell>
          <cell r="B23" t="str">
            <v>Distrigas Storage</v>
          </cell>
          <cell r="E23">
            <v>1292.1670281399513</v>
          </cell>
          <cell r="F23">
            <v>1317.73478669376</v>
          </cell>
          <cell r="G23">
            <v>1318.0129700612167</v>
          </cell>
          <cell r="H23">
            <v>1241.2116422434281</v>
          </cell>
          <cell r="I23">
            <v>1319.2872512930264</v>
          </cell>
          <cell r="J23">
            <v>766.38881899637533</v>
          </cell>
          <cell r="K23">
            <v>745.60605542412372</v>
          </cell>
          <cell r="L23">
            <v>722.02014375651197</v>
          </cell>
          <cell r="M23">
            <v>746.5666660443427</v>
          </cell>
          <cell r="N23">
            <v>746.63595131903048</v>
          </cell>
          <cell r="O23">
            <v>721.64279390929346</v>
          </cell>
          <cell r="P23">
            <v>744.76494686066235</v>
          </cell>
          <cell r="Q23">
            <v>11682.039054741723</v>
          </cell>
          <cell r="R23">
            <v>7254.8024974277578</v>
          </cell>
          <cell r="S23">
            <v>4427.236557313965</v>
          </cell>
        </row>
        <row r="24">
          <cell r="A24">
            <v>13</v>
          </cell>
          <cell r="B24" t="str">
            <v>Transgas Trucking Demand Cost</v>
          </cell>
          <cell r="E24">
            <v>0</v>
          </cell>
          <cell r="F24">
            <v>643.71033333333332</v>
          </cell>
          <cell r="G24">
            <v>643.71033333333332</v>
          </cell>
          <cell r="H24">
            <v>643.71033333333332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1931.1309999999999</v>
          </cell>
          <cell r="R24">
            <v>1931.1309999999999</v>
          </cell>
          <cell r="S24">
            <v>0</v>
          </cell>
        </row>
        <row r="25">
          <cell r="A25">
            <v>14</v>
          </cell>
          <cell r="B25" t="str">
            <v>Peaking Supplies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</row>
        <row r="26">
          <cell r="A26">
            <v>15</v>
          </cell>
          <cell r="B26" t="str">
            <v xml:space="preserve">Total Demand </v>
          </cell>
          <cell r="E26">
            <v>12894.171515364387</v>
          </cell>
          <cell r="F26">
            <v>13950.497072856992</v>
          </cell>
          <cell r="G26">
            <v>13953.306232016035</v>
          </cell>
          <cell r="H26">
            <v>12714.428931073599</v>
          </cell>
          <cell r="I26">
            <v>13322.463881503745</v>
          </cell>
          <cell r="J26">
            <v>12374.321128469632</v>
          </cell>
          <cell r="K26">
            <v>12038.757007483524</v>
          </cell>
          <cell r="L26">
            <v>11657.932499285516</v>
          </cell>
          <cell r="M26">
            <v>12054.267286338547</v>
          </cell>
          <cell r="N26">
            <v>12055.385985120694</v>
          </cell>
          <cell r="O26">
            <v>11651.839706604409</v>
          </cell>
          <cell r="P26">
            <v>12025.176241154222</v>
          </cell>
          <cell r="Q26">
            <v>150692.54748727131</v>
          </cell>
          <cell r="R26">
            <v>79209.188761284386</v>
          </cell>
          <cell r="S26">
            <v>71483.358725986909</v>
          </cell>
        </row>
        <row r="27">
          <cell r="A27">
            <v>16</v>
          </cell>
        </row>
        <row r="28">
          <cell r="A28">
            <v>17</v>
          </cell>
        </row>
        <row r="29">
          <cell r="A29">
            <v>18</v>
          </cell>
        </row>
        <row r="30">
          <cell r="A30">
            <v>19</v>
          </cell>
          <cell r="B30" t="str">
            <v>COMMODITY</v>
          </cell>
        </row>
        <row r="31">
          <cell r="A31">
            <v>20</v>
          </cell>
          <cell r="B31" t="str">
            <v>AGT Direct Purchase</v>
          </cell>
          <cell r="E31">
            <v>27734.488019941316</v>
          </cell>
          <cell r="F31">
            <v>39008.394166604055</v>
          </cell>
          <cell r="G31">
            <v>40884.406250383428</v>
          </cell>
          <cell r="H31">
            <v>36562.867240782543</v>
          </cell>
          <cell r="I31">
            <v>38735.605368579221</v>
          </cell>
          <cell r="J31">
            <v>33261.915211175772</v>
          </cell>
          <cell r="K31">
            <v>20427.403187262084</v>
          </cell>
          <cell r="L31">
            <v>18534.778355439317</v>
          </cell>
          <cell r="M31">
            <v>14949.69255752024</v>
          </cell>
          <cell r="N31">
            <v>13055.749886784366</v>
          </cell>
          <cell r="O31">
            <v>9153.7329029134744</v>
          </cell>
          <cell r="P31">
            <v>8247.5786051042451</v>
          </cell>
          <cell r="Q31">
            <v>300556.61175249005</v>
          </cell>
          <cell r="R31">
            <v>216187.67625746634</v>
          </cell>
          <cell r="S31">
            <v>84368.935495023732</v>
          </cell>
        </row>
        <row r="32">
          <cell r="A32">
            <v>21</v>
          </cell>
          <cell r="B32" t="str">
            <v>AGT Baseload Contingency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</row>
        <row r="33">
          <cell r="A33">
            <v>22</v>
          </cell>
          <cell r="B33" t="str">
            <v>AGT Storage Withdrawal</v>
          </cell>
          <cell r="E33">
            <v>2119.2338058101273</v>
          </cell>
          <cell r="F33">
            <v>13853.573110893953</v>
          </cell>
          <cell r="G33">
            <v>18152.990564917709</v>
          </cell>
          <cell r="H33">
            <v>16313.628967915227</v>
          </cell>
          <cell r="I33">
            <v>8902.0920655670598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59341.518515104079</v>
          </cell>
          <cell r="R33">
            <v>59341.518515104079</v>
          </cell>
          <cell r="S33">
            <v>0</v>
          </cell>
        </row>
        <row r="34">
          <cell r="A34">
            <v>23</v>
          </cell>
          <cell r="B34" t="str">
            <v>AGT Spot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</row>
        <row r="35">
          <cell r="A35">
            <v>24</v>
          </cell>
          <cell r="B35" t="str">
            <v>TGP Direct Purchase</v>
          </cell>
          <cell r="E35">
            <v>51068.183032145025</v>
          </cell>
          <cell r="F35">
            <v>59221.995149247065</v>
          </cell>
          <cell r="G35">
            <v>62025.660464771994</v>
          </cell>
          <cell r="H35">
            <v>55765.450228853391</v>
          </cell>
          <cell r="I35">
            <v>57831.759250618386</v>
          </cell>
          <cell r="J35">
            <v>54842.617608845423</v>
          </cell>
          <cell r="K35">
            <v>46254.426739796727</v>
          </cell>
          <cell r="L35">
            <v>32377.468345962003</v>
          </cell>
          <cell r="M35">
            <v>30456.363962246836</v>
          </cell>
          <cell r="N35">
            <v>23285.936619094431</v>
          </cell>
          <cell r="O35">
            <v>19925.809696763063</v>
          </cell>
          <cell r="P35">
            <v>41256.862061124724</v>
          </cell>
          <cell r="Q35">
            <v>534312.53315946902</v>
          </cell>
          <cell r="R35">
            <v>340755.66573448124</v>
          </cell>
          <cell r="S35">
            <v>193556.86742498778</v>
          </cell>
        </row>
        <row r="36">
          <cell r="A36">
            <v>25</v>
          </cell>
          <cell r="B36" t="str">
            <v>TGP Baseload Contingency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</row>
        <row r="37">
          <cell r="A37">
            <v>26</v>
          </cell>
          <cell r="B37" t="str">
            <v>TGP Storage Withdrawal</v>
          </cell>
          <cell r="E37">
            <v>1221.4359129334302</v>
          </cell>
          <cell r="F37">
            <v>15035.173487740478</v>
          </cell>
          <cell r="G37">
            <v>19176.151970196606</v>
          </cell>
          <cell r="H37">
            <v>16652.240924448048</v>
          </cell>
          <cell r="I37">
            <v>6276.8675395443806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58361.869834862948</v>
          </cell>
          <cell r="R37">
            <v>58361.869834862948</v>
          </cell>
          <cell r="S37">
            <v>0</v>
          </cell>
        </row>
        <row r="38">
          <cell r="A38">
            <v>27</v>
          </cell>
          <cell r="B38" t="str">
            <v>TGP Spot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</row>
        <row r="39">
          <cell r="A39">
            <v>28</v>
          </cell>
          <cell r="B39" t="str">
            <v>Dawn/Niagara/Waddington</v>
          </cell>
          <cell r="E39">
            <v>2163.8562298018846</v>
          </cell>
          <cell r="F39">
            <v>7345.2074551066144</v>
          </cell>
          <cell r="G39">
            <v>7629.0671753695333</v>
          </cell>
          <cell r="H39">
            <v>6240.9654833484256</v>
          </cell>
          <cell r="I39">
            <v>3951.1023931040249</v>
          </cell>
          <cell r="J39">
            <v>2308.6762787755479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29638.87501550603</v>
          </cell>
          <cell r="R39">
            <v>29638.87501550603</v>
          </cell>
          <cell r="S39">
            <v>0</v>
          </cell>
        </row>
        <row r="40">
          <cell r="A40">
            <v>29</v>
          </cell>
          <cell r="B40" t="str">
            <v>Dracut/Beverly</v>
          </cell>
          <cell r="E40">
            <v>0</v>
          </cell>
          <cell r="F40">
            <v>126.84427329838732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126.84427329838732</v>
          </cell>
          <cell r="R40">
            <v>126.84427329838732</v>
          </cell>
          <cell r="S40">
            <v>0</v>
          </cell>
        </row>
        <row r="41">
          <cell r="A41">
            <v>30</v>
          </cell>
          <cell r="B41" t="str">
            <v>LNG Vapor</v>
          </cell>
          <cell r="E41">
            <v>0</v>
          </cell>
          <cell r="F41">
            <v>2414.9177223003958</v>
          </cell>
          <cell r="G41">
            <v>12633.257682718064</v>
          </cell>
          <cell r="H41">
            <v>5723.6529015108426</v>
          </cell>
          <cell r="I41">
            <v>101.2325278732368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20873.060834402535</v>
          </cell>
          <cell r="R41">
            <v>20873.060834402535</v>
          </cell>
          <cell r="S41">
            <v>0</v>
          </cell>
        </row>
        <row r="42">
          <cell r="A42">
            <v>31</v>
          </cell>
          <cell r="B42" t="str">
            <v>LNG Boiloff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</row>
        <row r="43">
          <cell r="A43">
            <v>32</v>
          </cell>
          <cell r="B43" t="str">
            <v>LNG Truck</v>
          </cell>
          <cell r="E43">
            <v>20.16015120933433</v>
          </cell>
          <cell r="F43">
            <v>2166.4329856724562</v>
          </cell>
          <cell r="G43">
            <v>2217.3026735462777</v>
          </cell>
          <cell r="H43">
            <v>2328.7059254060891</v>
          </cell>
          <cell r="I43">
            <v>1217.7940113270813</v>
          </cell>
          <cell r="J43">
            <v>4061.8247016098371</v>
          </cell>
          <cell r="K43">
            <v>4346.4411879311519</v>
          </cell>
          <cell r="L43">
            <v>2912.1668927039091</v>
          </cell>
          <cell r="M43">
            <v>491.21889796293118</v>
          </cell>
          <cell r="N43">
            <v>495.22629600292703</v>
          </cell>
          <cell r="O43">
            <v>479.56792073705935</v>
          </cell>
          <cell r="P43">
            <v>162.81755559669139</v>
          </cell>
          <cell r="Q43">
            <v>20899.659199705748</v>
          </cell>
          <cell r="R43">
            <v>12012.220448771077</v>
          </cell>
          <cell r="S43">
            <v>8887.4387509346707</v>
          </cell>
        </row>
        <row r="44">
          <cell r="A44">
            <v>33</v>
          </cell>
          <cell r="B44" t="str">
            <v>Propane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</row>
        <row r="45">
          <cell r="A45">
            <v>34</v>
          </cell>
          <cell r="B45" t="str">
            <v>Distrigas Vapor</v>
          </cell>
          <cell r="E45">
            <v>1721.1729094969185</v>
          </cell>
          <cell r="F45">
            <v>4180.820849046846</v>
          </cell>
          <cell r="G45">
            <v>4945.4503738133344</v>
          </cell>
          <cell r="H45">
            <v>3731.6420348679103</v>
          </cell>
          <cell r="I45">
            <v>3450.6967047479384</v>
          </cell>
          <cell r="J45">
            <v>801.77545320417642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18831.558325177124</v>
          </cell>
          <cell r="R45">
            <v>18831.558325177124</v>
          </cell>
          <cell r="S45">
            <v>0</v>
          </cell>
        </row>
        <row r="46">
          <cell r="A46">
            <v>35</v>
          </cell>
          <cell r="B46" t="str">
            <v>Distrigas Baseload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</row>
        <row r="47">
          <cell r="A47">
            <v>36</v>
          </cell>
          <cell r="B47" t="str">
            <v>Intercompany Transfers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</row>
        <row r="48">
          <cell r="A48">
            <v>37</v>
          </cell>
          <cell r="B48" t="str">
            <v>TOTAL COMMODITY</v>
          </cell>
          <cell r="E48">
            <v>86048.530061338039</v>
          </cell>
          <cell r="F48">
            <v>143353.35919991025</v>
          </cell>
          <cell r="G48">
            <v>167664.28715571697</v>
          </cell>
          <cell r="H48">
            <v>143319.15370713253</v>
          </cell>
          <cell r="I48">
            <v>120467.14986136132</v>
          </cell>
          <cell r="J48">
            <v>95276.809253610743</v>
          </cell>
          <cell r="K48">
            <v>71028.271114989955</v>
          </cell>
          <cell r="L48">
            <v>53824.41359410523</v>
          </cell>
          <cell r="M48">
            <v>45897.275417730008</v>
          </cell>
          <cell r="N48">
            <v>36836.912801881721</v>
          </cell>
          <cell r="O48">
            <v>29559.110520413597</v>
          </cell>
          <cell r="P48">
            <v>49667.258221825658</v>
          </cell>
          <cell r="Q48">
            <v>1042942.530910016</v>
          </cell>
          <cell r="R48">
            <v>756129.28923906991</v>
          </cell>
          <cell r="S48">
            <v>286813.24167094618</v>
          </cell>
        </row>
        <row r="49">
          <cell r="A49">
            <v>38</v>
          </cell>
        </row>
        <row r="50">
          <cell r="A50">
            <v>39</v>
          </cell>
          <cell r="B50" t="str">
            <v>TOTAL PURCHASES</v>
          </cell>
          <cell r="E50">
            <v>98942.701576702428</v>
          </cell>
          <cell r="F50">
            <v>157303.85627276724</v>
          </cell>
          <cell r="G50">
            <v>181617.59338773301</v>
          </cell>
          <cell r="H50">
            <v>156033.58263820614</v>
          </cell>
          <cell r="I50">
            <v>133789.61374286507</v>
          </cell>
          <cell r="J50">
            <v>107651.13038208037</v>
          </cell>
          <cell r="K50">
            <v>83067.028122473479</v>
          </cell>
          <cell r="L50">
            <v>65482.346093390748</v>
          </cell>
          <cell r="M50">
            <v>57951.542704068554</v>
          </cell>
          <cell r="N50">
            <v>48892.298787002415</v>
          </cell>
          <cell r="O50">
            <v>41210.950227018009</v>
          </cell>
          <cell r="P50">
            <v>61692.43446297988</v>
          </cell>
          <cell r="Q50">
            <v>1193635.0783972873</v>
          </cell>
          <cell r="R50">
            <v>835338.47800035414</v>
          </cell>
          <cell r="S50">
            <v>358296.60039693315</v>
          </cell>
        </row>
        <row r="51">
          <cell r="A51">
            <v>40</v>
          </cell>
        </row>
        <row r="52">
          <cell r="A52">
            <v>41</v>
          </cell>
          <cell r="B52" t="str">
            <v>LESS:</v>
          </cell>
        </row>
        <row r="53">
          <cell r="A53">
            <v>42</v>
          </cell>
          <cell r="B53" t="str">
            <v>AGT Liquefied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</row>
        <row r="54">
          <cell r="A54">
            <v>43</v>
          </cell>
          <cell r="B54" t="str">
            <v>LNG Truck</v>
          </cell>
          <cell r="E54">
            <v>20.16015120933433</v>
          </cell>
          <cell r="F54">
            <v>2166.4329856724562</v>
          </cell>
          <cell r="G54">
            <v>2217.3026735462777</v>
          </cell>
          <cell r="H54">
            <v>2328.7059254060891</v>
          </cell>
          <cell r="I54">
            <v>1217.7940113270813</v>
          </cell>
          <cell r="J54">
            <v>4061.8247016098371</v>
          </cell>
          <cell r="K54">
            <v>4346.4411879311519</v>
          </cell>
          <cell r="L54">
            <v>2912.1668927039091</v>
          </cell>
          <cell r="M54">
            <v>491.21889796293118</v>
          </cell>
          <cell r="N54">
            <v>495.22629600292703</v>
          </cell>
          <cell r="O54">
            <v>479.56792073705935</v>
          </cell>
          <cell r="P54">
            <v>162.81755559669139</v>
          </cell>
          <cell r="Q54">
            <v>20899.659199705748</v>
          </cell>
          <cell r="R54">
            <v>12012.220448771077</v>
          </cell>
          <cell r="S54">
            <v>8887.4387509346707</v>
          </cell>
        </row>
        <row r="55">
          <cell r="A55">
            <v>44</v>
          </cell>
          <cell r="B55" t="str">
            <v>AGT Storage Refill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12098.909249818997</v>
          </cell>
          <cell r="K55">
            <v>13505.381066012907</v>
          </cell>
          <cell r="L55">
            <v>13227.476919388664</v>
          </cell>
          <cell r="M55">
            <v>9391.7884136332032</v>
          </cell>
          <cell r="N55">
            <v>7452.9576643256505</v>
          </cell>
          <cell r="O55">
            <v>3720.2125336384752</v>
          </cell>
          <cell r="P55">
            <v>0</v>
          </cell>
          <cell r="Q55">
            <v>59396.725846817899</v>
          </cell>
          <cell r="R55">
            <v>12098.909249818997</v>
          </cell>
          <cell r="S55">
            <v>47297.816596998899</v>
          </cell>
        </row>
        <row r="56">
          <cell r="A56">
            <v>45</v>
          </cell>
          <cell r="B56" t="str">
            <v>TGP Storage Refill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9649.0398094729026</v>
          </cell>
          <cell r="K56">
            <v>13915.258461852765</v>
          </cell>
          <cell r="L56">
            <v>13628.117606639391</v>
          </cell>
          <cell r="M56">
            <v>14268.324408732948</v>
          </cell>
          <cell r="N56">
            <v>7162.1607833127318</v>
          </cell>
          <cell r="O56">
            <v>0</v>
          </cell>
          <cell r="P56">
            <v>0</v>
          </cell>
          <cell r="Q56">
            <v>58622.901070010746</v>
          </cell>
          <cell r="R56">
            <v>9649.0398094729026</v>
          </cell>
          <cell r="S56">
            <v>48973.861260537844</v>
          </cell>
        </row>
        <row r="57">
          <cell r="A57">
            <v>46</v>
          </cell>
          <cell r="B57" t="str">
            <v>Total Liquefaction and Storage</v>
          </cell>
          <cell r="E57">
            <v>20.16015120933433</v>
          </cell>
          <cell r="F57">
            <v>2166.4329856724562</v>
          </cell>
          <cell r="G57">
            <v>2217.3026735462777</v>
          </cell>
          <cell r="H57">
            <v>2328.7059254060891</v>
          </cell>
          <cell r="I57">
            <v>1217.7940113270813</v>
          </cell>
          <cell r="J57">
            <v>25809.773760901735</v>
          </cell>
          <cell r="K57">
            <v>31767.080715796827</v>
          </cell>
          <cell r="L57">
            <v>29767.761418731963</v>
          </cell>
          <cell r="M57">
            <v>24151.331720329083</v>
          </cell>
          <cell r="N57">
            <v>15110.344743641308</v>
          </cell>
          <cell r="O57">
            <v>4199.7804543755346</v>
          </cell>
          <cell r="P57">
            <v>162.81755559669139</v>
          </cell>
          <cell r="Q57">
            <v>138919.28611653441</v>
          </cell>
          <cell r="R57">
            <v>33760.169508062972</v>
          </cell>
          <cell r="S57">
            <v>105159.11660847141</v>
          </cell>
        </row>
        <row r="58">
          <cell r="A58">
            <v>47</v>
          </cell>
        </row>
        <row r="59">
          <cell r="A59">
            <v>48</v>
          </cell>
          <cell r="B59" t="str">
            <v>Total Gas Cost</v>
          </cell>
          <cell r="E59">
            <v>98922.541425493095</v>
          </cell>
          <cell r="F59">
            <v>155137.42328709477</v>
          </cell>
          <cell r="G59">
            <v>179400.29071418673</v>
          </cell>
          <cell r="H59">
            <v>153704.87671280003</v>
          </cell>
          <cell r="I59">
            <v>132571.81973153798</v>
          </cell>
          <cell r="J59">
            <v>81841.356621178638</v>
          </cell>
          <cell r="K59">
            <v>51299.947406676656</v>
          </cell>
          <cell r="L59">
            <v>35714.584674658785</v>
          </cell>
          <cell r="M59">
            <v>33800.210983739467</v>
          </cell>
          <cell r="N59">
            <v>33781.954043361111</v>
          </cell>
          <cell r="O59">
            <v>37011.169772642475</v>
          </cell>
          <cell r="P59">
            <v>61529.616907383192</v>
          </cell>
          <cell r="Q59">
            <v>1054715.7922807529</v>
          </cell>
          <cell r="R59">
            <v>801578.30849229125</v>
          </cell>
          <cell r="S59">
            <v>253137.48378846172</v>
          </cell>
        </row>
        <row r="60">
          <cell r="A60">
            <v>49</v>
          </cell>
        </row>
        <row r="61">
          <cell r="A61">
            <v>50</v>
          </cell>
          <cell r="B61" t="str">
            <v>Interruptible/City Gate Gas Cost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</row>
        <row r="62">
          <cell r="A62">
            <v>51</v>
          </cell>
        </row>
        <row r="63">
          <cell r="A63">
            <v>52</v>
          </cell>
          <cell r="B63" t="str">
            <v>Total NonFirm Gas Cost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</row>
        <row r="64">
          <cell r="A64">
            <v>53</v>
          </cell>
        </row>
        <row r="65">
          <cell r="A65">
            <v>54</v>
          </cell>
          <cell r="B65" t="str">
            <v>Total Firm Gas Cost</v>
          </cell>
          <cell r="E65">
            <v>98922.541425493095</v>
          </cell>
          <cell r="F65">
            <v>155137.42328709477</v>
          </cell>
          <cell r="G65">
            <v>179400.29071418673</v>
          </cell>
          <cell r="H65">
            <v>153704.87671280003</v>
          </cell>
          <cell r="I65">
            <v>132571.81973153798</v>
          </cell>
          <cell r="J65">
            <v>81841.356621178638</v>
          </cell>
          <cell r="K65">
            <v>51299.947406676656</v>
          </cell>
          <cell r="L65">
            <v>35714.584674658785</v>
          </cell>
          <cell r="M65">
            <v>33800.210983739467</v>
          </cell>
          <cell r="N65">
            <v>33781.954043361111</v>
          </cell>
          <cell r="O65">
            <v>37011.169772642475</v>
          </cell>
          <cell r="P65">
            <v>61529.616907383192</v>
          </cell>
          <cell r="Q65">
            <v>1054715.7922807529</v>
          </cell>
          <cell r="R65">
            <v>801578.30849229125</v>
          </cell>
          <cell r="S65">
            <v>253137.48378846172</v>
          </cell>
        </row>
        <row r="66">
          <cell r="A66">
            <v>55</v>
          </cell>
        </row>
        <row r="67">
          <cell r="A67">
            <v>56</v>
          </cell>
          <cell r="B67" t="str">
            <v>NonCore Firm Sales Gas Cost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</row>
        <row r="68">
          <cell r="A68">
            <v>57</v>
          </cell>
        </row>
        <row r="69">
          <cell r="A69">
            <v>58</v>
          </cell>
          <cell r="B69" t="str">
            <v>Total CGAC Recoverable Gas Cost</v>
          </cell>
          <cell r="E69">
            <v>98922.541425493095</v>
          </cell>
          <cell r="F69">
            <v>155137.42328709477</v>
          </cell>
          <cell r="G69">
            <v>179400.29071418673</v>
          </cell>
          <cell r="H69">
            <v>153704.87671280003</v>
          </cell>
          <cell r="I69">
            <v>132571.81973153798</v>
          </cell>
          <cell r="J69">
            <v>81841.356621178638</v>
          </cell>
          <cell r="K69">
            <v>51299.947406676656</v>
          </cell>
          <cell r="L69">
            <v>35714.584674658785</v>
          </cell>
          <cell r="M69">
            <v>33800.210983739467</v>
          </cell>
          <cell r="N69">
            <v>33781.954043361111</v>
          </cell>
          <cell r="O69">
            <v>37011.169772642475</v>
          </cell>
          <cell r="P69">
            <v>61529.616907383192</v>
          </cell>
          <cell r="Q69">
            <v>1054715.7922807529</v>
          </cell>
          <cell r="R69">
            <v>801578.30849229125</v>
          </cell>
          <cell r="S69">
            <v>253137.48378846172</v>
          </cell>
        </row>
      </sheetData>
      <sheetData sheetId="44">
        <row r="2">
          <cell r="A2" t="str">
            <v>NATIONAL GRID</v>
          </cell>
        </row>
        <row r="3">
          <cell r="A3" t="str">
            <v>GAS COST FORECAST</v>
          </cell>
        </row>
        <row r="4">
          <cell r="A4" t="str">
            <v>SENDOUT VOLUME (BBTUS)</v>
          </cell>
          <cell r="D4">
            <v>39753</v>
          </cell>
          <cell r="E4">
            <v>39784</v>
          </cell>
          <cell r="F4">
            <v>39815</v>
          </cell>
          <cell r="G4">
            <v>39846</v>
          </cell>
          <cell r="H4">
            <v>39877</v>
          </cell>
          <cell r="I4">
            <v>39908</v>
          </cell>
          <cell r="J4">
            <v>39939</v>
          </cell>
          <cell r="K4">
            <v>39970</v>
          </cell>
          <cell r="L4">
            <v>40001</v>
          </cell>
          <cell r="M4">
            <v>40032</v>
          </cell>
          <cell r="N4">
            <v>40063</v>
          </cell>
          <cell r="O4">
            <v>40094</v>
          </cell>
          <cell r="P4" t="str">
            <v>Total</v>
          </cell>
          <cell r="Q4" t="str">
            <v>Peak</v>
          </cell>
          <cell r="R4" t="str">
            <v>Off-Peak</v>
          </cell>
        </row>
        <row r="6">
          <cell r="A6">
            <v>1</v>
          </cell>
          <cell r="B6" t="str">
            <v>Algonquin</v>
          </cell>
        </row>
        <row r="7">
          <cell r="A7">
            <v>2</v>
          </cell>
          <cell r="B7" t="str">
            <v xml:space="preserve">  Direct Purchase</v>
          </cell>
          <cell r="D7">
            <v>3048.0468615912732</v>
          </cell>
          <cell r="E7">
            <v>4074.8092775881937</v>
          </cell>
          <cell r="F7">
            <v>4151.5400683059916</v>
          </cell>
          <cell r="G7">
            <v>3708.7078098449706</v>
          </cell>
          <cell r="H7">
            <v>3965.6520038747149</v>
          </cell>
          <cell r="I7">
            <v>3607.4012345789165</v>
          </cell>
          <cell r="J7">
            <v>2211.0432571338101</v>
          </cell>
          <cell r="K7">
            <v>1985.0716739254949</v>
          </cell>
          <cell r="L7">
            <v>1579.0310703872933</v>
          </cell>
          <cell r="M7">
            <v>1366.9830493827997</v>
          </cell>
          <cell r="N7">
            <v>952.96318506859222</v>
          </cell>
          <cell r="O7">
            <v>846.17706321270771</v>
          </cell>
          <cell r="P7">
            <v>31497.426554894759</v>
          </cell>
          <cell r="Q7">
            <v>22556.157255784059</v>
          </cell>
          <cell r="R7">
            <v>8941.269299110696</v>
          </cell>
        </row>
        <row r="8">
          <cell r="A8">
            <v>3</v>
          </cell>
          <cell r="B8" t="str">
            <v xml:space="preserve">  Baseload contingency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</row>
        <row r="9">
          <cell r="A9">
            <v>4</v>
          </cell>
          <cell r="B9" t="str">
            <v xml:space="preserve">  Storage</v>
          </cell>
          <cell r="D9">
            <v>231.08573323699474</v>
          </cell>
          <cell r="E9">
            <v>1510.6228918707941</v>
          </cell>
          <cell r="F9">
            <v>1979.4404579794148</v>
          </cell>
          <cell r="G9">
            <v>1778.8725819074291</v>
          </cell>
          <cell r="H9">
            <v>970.70293361444567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6470.7245986090784</v>
          </cell>
          <cell r="Q9">
            <v>6470.7245986090784</v>
          </cell>
          <cell r="R9">
            <v>0</v>
          </cell>
        </row>
        <row r="10">
          <cell r="A10">
            <v>5</v>
          </cell>
          <cell r="B10" t="str">
            <v xml:space="preserve">  Spot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</row>
        <row r="11">
          <cell r="A11">
            <v>6</v>
          </cell>
          <cell r="B11" t="str">
            <v>Total Algonquin</v>
          </cell>
          <cell r="D11">
            <v>3279.1325948282679</v>
          </cell>
          <cell r="E11">
            <v>5585.432169458988</v>
          </cell>
          <cell r="F11">
            <v>6130.9805262854061</v>
          </cell>
          <cell r="G11">
            <v>5487.5803917523999</v>
          </cell>
          <cell r="H11">
            <v>4936.3549374891609</v>
          </cell>
          <cell r="I11">
            <v>3607.4012345789165</v>
          </cell>
          <cell r="J11">
            <v>2211.0432571338101</v>
          </cell>
          <cell r="K11">
            <v>1985.0716739254949</v>
          </cell>
          <cell r="L11">
            <v>1579.0310703872933</v>
          </cell>
          <cell r="M11">
            <v>1366.9830493827997</v>
          </cell>
          <cell r="N11">
            <v>952.96318506859222</v>
          </cell>
          <cell r="O11">
            <v>846.17706321270771</v>
          </cell>
          <cell r="P11">
            <v>37968.151153503837</v>
          </cell>
          <cell r="Q11">
            <v>29026.881854393141</v>
          </cell>
          <cell r="R11">
            <v>8941.269299110696</v>
          </cell>
        </row>
        <row r="12">
          <cell r="A12">
            <v>7</v>
          </cell>
        </row>
        <row r="13">
          <cell r="A13">
            <v>8</v>
          </cell>
          <cell r="B13" t="str">
            <v>Tennessee</v>
          </cell>
        </row>
        <row r="14">
          <cell r="A14">
            <v>9</v>
          </cell>
          <cell r="B14" t="str">
            <v xml:space="preserve">  Direct Purchase</v>
          </cell>
          <cell r="D14">
            <v>5614.8541136897275</v>
          </cell>
          <cell r="E14">
            <v>6188.5724888513196</v>
          </cell>
          <cell r="F14">
            <v>6312.4649436730515</v>
          </cell>
          <cell r="G14">
            <v>5662.8213932097269</v>
          </cell>
          <cell r="H14">
            <v>5913.281404034421</v>
          </cell>
          <cell r="I14">
            <v>5981.7995683236113</v>
          </cell>
          <cell r="J14">
            <v>5001.137244529411</v>
          </cell>
          <cell r="K14">
            <v>3461.1079766385524</v>
          </cell>
          <cell r="L14">
            <v>3214.8692294583643</v>
          </cell>
          <cell r="M14">
            <v>2439.5243522140991</v>
          </cell>
          <cell r="N14">
            <v>2082.3218974181914</v>
          </cell>
          <cell r="O14">
            <v>4270.6412531825372</v>
          </cell>
          <cell r="P14">
            <v>56143.395865223021</v>
          </cell>
          <cell r="Q14">
            <v>35673.793911781861</v>
          </cell>
          <cell r="R14">
            <v>20469.601953441153</v>
          </cell>
        </row>
        <row r="15">
          <cell r="A15">
            <v>10</v>
          </cell>
          <cell r="B15" t="str">
            <v xml:space="preserve">  Baseload contingency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</row>
        <row r="16">
          <cell r="A16">
            <v>11</v>
          </cell>
          <cell r="B16" t="str">
            <v xml:space="preserve">  Storage</v>
          </cell>
          <cell r="D16">
            <v>132.8889967215288</v>
          </cell>
          <cell r="E16">
            <v>1635.7871085692029</v>
          </cell>
          <cell r="F16">
            <v>2086.3146148854721</v>
          </cell>
          <cell r="G16">
            <v>1811.7197686618945</v>
          </cell>
          <cell r="H16">
            <v>682.90658646242412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6349.6170753005226</v>
          </cell>
          <cell r="Q16">
            <v>6349.6170753005226</v>
          </cell>
          <cell r="R16">
            <v>0</v>
          </cell>
        </row>
        <row r="17">
          <cell r="A17">
            <v>12</v>
          </cell>
          <cell r="B17" t="str">
            <v xml:space="preserve">  Spot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</row>
        <row r="18">
          <cell r="A18">
            <v>13</v>
          </cell>
          <cell r="B18" t="str">
            <v>Total Tennessee</v>
          </cell>
          <cell r="D18">
            <v>5747.7431104112566</v>
          </cell>
          <cell r="E18">
            <v>7824.3595974205227</v>
          </cell>
          <cell r="F18">
            <v>8398.7795585585227</v>
          </cell>
          <cell r="G18">
            <v>7474.5411618716216</v>
          </cell>
          <cell r="H18">
            <v>6596.1879904968455</v>
          </cell>
          <cell r="I18">
            <v>5981.7995683236113</v>
          </cell>
          <cell r="J18">
            <v>5001.137244529411</v>
          </cell>
          <cell r="K18">
            <v>3461.1079766385524</v>
          </cell>
          <cell r="L18">
            <v>3214.8692294583643</v>
          </cell>
          <cell r="M18">
            <v>2439.5243522140991</v>
          </cell>
          <cell r="N18">
            <v>2082.3218974181914</v>
          </cell>
          <cell r="O18">
            <v>4270.6412531825372</v>
          </cell>
          <cell r="P18">
            <v>62493.012940523535</v>
          </cell>
          <cell r="Q18">
            <v>42023.410987082374</v>
          </cell>
          <cell r="R18">
            <v>20469.601953441153</v>
          </cell>
        </row>
        <row r="19">
          <cell r="A19">
            <v>14</v>
          </cell>
        </row>
        <row r="20">
          <cell r="A20">
            <v>15</v>
          </cell>
          <cell r="B20" t="str">
            <v>Other</v>
          </cell>
        </row>
        <row r="21">
          <cell r="A21">
            <v>16</v>
          </cell>
          <cell r="B21" t="str">
            <v>Dawn/Niagara/Waddington</v>
          </cell>
          <cell r="D21">
            <v>233.18574898796712</v>
          </cell>
          <cell r="E21">
            <v>744.5170822805344</v>
          </cell>
          <cell r="F21">
            <v>761.47836795566172</v>
          </cell>
          <cell r="G21">
            <v>623.42448313270518</v>
          </cell>
          <cell r="H21">
            <v>398.05380218308534</v>
          </cell>
          <cell r="I21">
            <v>247.92846823399586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3008.5879527739494</v>
          </cell>
          <cell r="Q21">
            <v>3008.5879527739494</v>
          </cell>
          <cell r="R21">
            <v>0</v>
          </cell>
        </row>
        <row r="22">
          <cell r="A22">
            <v>17</v>
          </cell>
          <cell r="B22" t="str">
            <v>Dracut/Beverly</v>
          </cell>
          <cell r="D22">
            <v>0</v>
          </cell>
          <cell r="E22">
            <v>11.592390539852618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11.592390539852618</v>
          </cell>
          <cell r="Q22">
            <v>11.592390539852618</v>
          </cell>
          <cell r="R22">
            <v>0</v>
          </cell>
        </row>
        <row r="23">
          <cell r="A23">
            <v>18</v>
          </cell>
          <cell r="B23" t="str">
            <v xml:space="preserve">  LNG Vapor</v>
          </cell>
          <cell r="D23">
            <v>0</v>
          </cell>
          <cell r="E23">
            <v>258.22469941671699</v>
          </cell>
          <cell r="F23">
            <v>1360.3769453348912</v>
          </cell>
          <cell r="G23">
            <v>622.66840978030064</v>
          </cell>
          <cell r="H23">
            <v>11.269640712557244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2252.5396952444657</v>
          </cell>
          <cell r="Q23">
            <v>2252.5396952444657</v>
          </cell>
          <cell r="R23">
            <v>0</v>
          </cell>
        </row>
        <row r="24">
          <cell r="A24">
            <v>19</v>
          </cell>
          <cell r="B24" t="str">
            <v xml:space="preserve">  LNG Boiloff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</row>
        <row r="25">
          <cell r="A25">
            <v>20</v>
          </cell>
          <cell r="B25" t="str">
            <v xml:space="preserve">  LNG Truck</v>
          </cell>
          <cell r="D25">
            <v>2.1840163810112196</v>
          </cell>
          <cell r="E25">
            <v>226.55563250711961</v>
          </cell>
          <cell r="F25">
            <v>226.85552173455662</v>
          </cell>
          <cell r="G25">
            <v>236.9869919037005</v>
          </cell>
          <cell r="H25">
            <v>124.80706580175337</v>
          </cell>
          <cell r="I25">
            <v>429.12635891619755</v>
          </cell>
          <cell r="J25">
            <v>455.6127500474708</v>
          </cell>
          <cell r="K25">
            <v>303.25174548819933</v>
          </cell>
          <cell r="L25">
            <v>49.121889796293118</v>
          </cell>
          <cell r="M25">
            <v>49.126448563490364</v>
          </cell>
          <cell r="N25">
            <v>47.481972350203897</v>
          </cell>
          <cell r="O25">
            <v>15.965604966277505</v>
          </cell>
          <cell r="P25">
            <v>2167.0759984562737</v>
          </cell>
          <cell r="Q25">
            <v>1246.5155872443388</v>
          </cell>
          <cell r="R25">
            <v>920.56041121193505</v>
          </cell>
        </row>
        <row r="26">
          <cell r="A26">
            <v>21</v>
          </cell>
          <cell r="B26" t="str">
            <v xml:space="preserve">  Distrigas Vapor</v>
          </cell>
          <cell r="D26">
            <v>203.19752406408227</v>
          </cell>
          <cell r="E26">
            <v>470.2478423340213</v>
          </cell>
          <cell r="F26">
            <v>541.93263525477414</v>
          </cell>
          <cell r="G26">
            <v>408.02758584766866</v>
          </cell>
          <cell r="H26">
            <v>379.88781416881397</v>
          </cell>
          <cell r="I26">
            <v>92.784077603502183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2096.0774792728625</v>
          </cell>
          <cell r="Q26">
            <v>2096.0774792728625</v>
          </cell>
          <cell r="R26">
            <v>0</v>
          </cell>
        </row>
        <row r="27">
          <cell r="A27">
            <v>22</v>
          </cell>
          <cell r="B27" t="str">
            <v xml:space="preserve">  Distrigas Boiloff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</row>
        <row r="28">
          <cell r="A28">
            <v>23</v>
          </cell>
          <cell r="B28" t="str">
            <v>Propane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</row>
        <row r="29">
          <cell r="A29">
            <v>24</v>
          </cell>
          <cell r="B29" t="str">
            <v>Intercompany Transfers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</row>
        <row r="30">
          <cell r="A30">
            <v>25</v>
          </cell>
          <cell r="B30" t="str">
            <v>Total Other</v>
          </cell>
          <cell r="D30">
            <v>438.56728943306064</v>
          </cell>
          <cell r="E30">
            <v>1711.1376470782448</v>
          </cell>
          <cell r="F30">
            <v>2890.6434702798833</v>
          </cell>
          <cell r="G30">
            <v>1891.1074706643751</v>
          </cell>
          <cell r="H30">
            <v>914.01832286620993</v>
          </cell>
          <cell r="I30">
            <v>769.8389047536956</v>
          </cell>
          <cell r="J30">
            <v>455.6127500474708</v>
          </cell>
          <cell r="K30">
            <v>303.25174548819933</v>
          </cell>
          <cell r="L30">
            <v>49.121889796293118</v>
          </cell>
          <cell r="M30">
            <v>49.126448563490364</v>
          </cell>
          <cell r="N30">
            <v>47.481972350203897</v>
          </cell>
          <cell r="O30">
            <v>15.965604966277505</v>
          </cell>
          <cell r="P30">
            <v>9535.8735162874036</v>
          </cell>
          <cell r="Q30">
            <v>8615.3131050754691</v>
          </cell>
          <cell r="R30">
            <v>920.56041121193505</v>
          </cell>
        </row>
        <row r="31">
          <cell r="A31">
            <v>26</v>
          </cell>
        </row>
        <row r="32">
          <cell r="A32">
            <v>27</v>
          </cell>
          <cell r="B32" t="str">
            <v>Total Purchases</v>
          </cell>
          <cell r="D32">
            <v>9465.442994672585</v>
          </cell>
          <cell r="E32">
            <v>15120.929413957756</v>
          </cell>
          <cell r="F32">
            <v>17420.403555123812</v>
          </cell>
          <cell r="G32">
            <v>14853.229024288397</v>
          </cell>
          <cell r="H32">
            <v>12446.561250852217</v>
          </cell>
          <cell r="I32">
            <v>10359.039707656222</v>
          </cell>
          <cell r="J32">
            <v>7667.793251710691</v>
          </cell>
          <cell r="K32">
            <v>5749.4313960522459</v>
          </cell>
          <cell r="L32">
            <v>4843.0221896419516</v>
          </cell>
          <cell r="M32">
            <v>3855.6338501603886</v>
          </cell>
          <cell r="N32">
            <v>3082.7670548369874</v>
          </cell>
          <cell r="O32">
            <v>5132.7839213615225</v>
          </cell>
          <cell r="P32">
            <v>109997.03761031479</v>
          </cell>
          <cell r="Q32">
            <v>79665.60594655099</v>
          </cell>
          <cell r="R32">
            <v>30331.431663763789</v>
          </cell>
        </row>
        <row r="33">
          <cell r="A33">
            <v>28</v>
          </cell>
        </row>
        <row r="34">
          <cell r="A34">
            <v>29</v>
          </cell>
          <cell r="B34" t="str">
            <v>LESS:</v>
          </cell>
        </row>
        <row r="35">
          <cell r="A35">
            <v>30</v>
          </cell>
          <cell r="B35" t="str">
            <v xml:space="preserve">  AGT DP Liquefied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</row>
        <row r="36">
          <cell r="A36">
            <v>31</v>
          </cell>
          <cell r="B36" t="str">
            <v xml:space="preserve">  LNG Truck</v>
          </cell>
          <cell r="D36">
            <v>2.1840163810112196</v>
          </cell>
          <cell r="E36">
            <v>226.55563250711961</v>
          </cell>
          <cell r="F36">
            <v>226.85552173455662</v>
          </cell>
          <cell r="G36">
            <v>236.9869919037005</v>
          </cell>
          <cell r="H36">
            <v>124.80706580175337</v>
          </cell>
          <cell r="I36">
            <v>429.12635891619755</v>
          </cell>
          <cell r="J36">
            <v>455.6127500474708</v>
          </cell>
          <cell r="K36">
            <v>303.25174548819933</v>
          </cell>
          <cell r="L36">
            <v>49.121889796293118</v>
          </cell>
          <cell r="M36">
            <v>49.126448563490364</v>
          </cell>
          <cell r="N36">
            <v>47.481972350203897</v>
          </cell>
          <cell r="O36">
            <v>15.965604966277505</v>
          </cell>
          <cell r="P36">
            <v>2167.0759984562737</v>
          </cell>
          <cell r="Q36">
            <v>1246.5155872443388</v>
          </cell>
          <cell r="R36">
            <v>920.56041121193505</v>
          </cell>
        </row>
        <row r="37">
          <cell r="A37">
            <v>32</v>
          </cell>
          <cell r="B37" t="str">
            <v xml:space="preserve">  AGT Storage Refill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1325.0305865007385</v>
          </cell>
          <cell r="J37">
            <v>1468.9119645504081</v>
          </cell>
          <cell r="K37">
            <v>1422.5119737443836</v>
          </cell>
          <cell r="L37">
            <v>997.33282057377062</v>
          </cell>
          <cell r="M37">
            <v>785.23081494224107</v>
          </cell>
          <cell r="N37">
            <v>390.69749582159437</v>
          </cell>
          <cell r="O37">
            <v>0</v>
          </cell>
          <cell r="P37">
            <v>6389.7156561331358</v>
          </cell>
          <cell r="Q37">
            <v>1325.0305865007385</v>
          </cell>
          <cell r="R37">
            <v>5064.6850696323982</v>
          </cell>
        </row>
        <row r="38">
          <cell r="A38">
            <v>33</v>
          </cell>
          <cell r="B38" t="str">
            <v xml:space="preserve">  TGP Storage Refill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1049.87200853528</v>
          </cell>
          <cell r="J38">
            <v>1501.7496323638327</v>
          </cell>
          <cell r="K38">
            <v>1454.2623523189966</v>
          </cell>
          <cell r="L38">
            <v>1503.6844297481405</v>
          </cell>
          <cell r="M38">
            <v>748.78215955642565</v>
          </cell>
          <cell r="N38">
            <v>0</v>
          </cell>
          <cell r="O38">
            <v>0</v>
          </cell>
          <cell r="P38">
            <v>6258.3505825226748</v>
          </cell>
          <cell r="Q38">
            <v>1049.87200853528</v>
          </cell>
          <cell r="R38">
            <v>5208.4785739873951</v>
          </cell>
        </row>
        <row r="39">
          <cell r="A39">
            <v>34</v>
          </cell>
          <cell r="B39" t="str">
            <v xml:space="preserve">Total </v>
          </cell>
          <cell r="D39">
            <v>2.1840163810112196</v>
          </cell>
          <cell r="E39">
            <v>226.55563250711961</v>
          </cell>
          <cell r="F39">
            <v>226.85552173455662</v>
          </cell>
          <cell r="G39">
            <v>236.9869919037005</v>
          </cell>
          <cell r="H39">
            <v>124.80706580175337</v>
          </cell>
          <cell r="I39">
            <v>2804.0289539522164</v>
          </cell>
          <cell r="J39">
            <v>3426.2743469617117</v>
          </cell>
          <cell r="K39">
            <v>3180.0260715515797</v>
          </cell>
          <cell r="L39">
            <v>2550.1391401182045</v>
          </cell>
          <cell r="M39">
            <v>1583.1394230621572</v>
          </cell>
          <cell r="N39">
            <v>438.17946817179825</v>
          </cell>
          <cell r="O39">
            <v>15.965604966277505</v>
          </cell>
          <cell r="P39">
            <v>14815.142237112086</v>
          </cell>
          <cell r="Q39">
            <v>3621.4181822803575</v>
          </cell>
          <cell r="R39">
            <v>11193.72405483173</v>
          </cell>
        </row>
        <row r="40">
          <cell r="A40">
            <v>35</v>
          </cell>
        </row>
        <row r="41">
          <cell r="A41">
            <v>36</v>
          </cell>
          <cell r="B41" t="str">
            <v>Total Sendout</v>
          </cell>
          <cell r="D41">
            <v>9463.2589782915729</v>
          </cell>
          <cell r="E41">
            <v>14894.373781450637</v>
          </cell>
          <cell r="F41">
            <v>17193.548033389256</v>
          </cell>
          <cell r="G41">
            <v>14616.242032384696</v>
          </cell>
          <cell r="H41">
            <v>12321.754185050464</v>
          </cell>
          <cell r="I41">
            <v>7555.0107537040058</v>
          </cell>
          <cell r="J41">
            <v>4241.5189047489794</v>
          </cell>
          <cell r="K41">
            <v>2569.4053245006662</v>
          </cell>
          <cell r="L41">
            <v>2292.8830495237471</v>
          </cell>
          <cell r="M41">
            <v>2272.4944270982314</v>
          </cell>
          <cell r="N41">
            <v>2644.5875866651891</v>
          </cell>
          <cell r="O41">
            <v>5116.8183163952453</v>
          </cell>
          <cell r="P41">
            <v>95181.895373202715</v>
          </cell>
          <cell r="Q41">
            <v>76044.187764270639</v>
          </cell>
          <cell r="R41">
            <v>19137.707608932062</v>
          </cell>
        </row>
        <row r="42">
          <cell r="A42">
            <v>37</v>
          </cell>
        </row>
        <row r="43">
          <cell r="A43">
            <v>38</v>
          </cell>
        </row>
        <row r="44">
          <cell r="A44">
            <v>39</v>
          </cell>
          <cell r="B44" t="str">
            <v>NonFirm</v>
          </cell>
        </row>
        <row r="45">
          <cell r="A45">
            <v>40</v>
          </cell>
          <cell r="B45" t="str">
            <v xml:space="preserve">  Interruptible/City Gate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</row>
        <row r="46">
          <cell r="A46">
            <v>41</v>
          </cell>
          <cell r="B46" t="str">
            <v>Total NonFirm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</row>
        <row r="47">
          <cell r="A47">
            <v>42</v>
          </cell>
        </row>
        <row r="48">
          <cell r="A48">
            <v>43</v>
          </cell>
          <cell r="B48" t="str">
            <v>Firm Sendout</v>
          </cell>
          <cell r="D48">
            <v>9463.2589782915729</v>
          </cell>
          <cell r="E48">
            <v>14894.373781450637</v>
          </cell>
          <cell r="F48">
            <v>17193.548033389256</v>
          </cell>
          <cell r="G48">
            <v>14616.242032384696</v>
          </cell>
          <cell r="H48">
            <v>12321.754185050464</v>
          </cell>
          <cell r="I48">
            <v>7555.0107537040058</v>
          </cell>
          <cell r="J48">
            <v>4241.5189047489794</v>
          </cell>
          <cell r="K48">
            <v>2569.4053245006662</v>
          </cell>
          <cell r="L48">
            <v>2292.8830495237471</v>
          </cell>
          <cell r="M48">
            <v>2272.4944270982314</v>
          </cell>
          <cell r="N48">
            <v>2644.5875866651891</v>
          </cell>
          <cell r="O48">
            <v>5116.8183163952453</v>
          </cell>
          <cell r="P48">
            <v>95181.895373202715</v>
          </cell>
          <cell r="Q48">
            <v>76044.187764270639</v>
          </cell>
          <cell r="R48">
            <v>19137.707608932062</v>
          </cell>
        </row>
      </sheetData>
      <sheetData sheetId="45">
        <row r="5">
          <cell r="A5" t="str">
            <v>NATIONAL GRID</v>
          </cell>
        </row>
        <row r="6">
          <cell r="A6" t="str">
            <v>GAS COST FORECAST</v>
          </cell>
        </row>
        <row r="7">
          <cell r="A7" t="str">
            <v>AVERAGE COST PER MMBTU</v>
          </cell>
          <cell r="D7">
            <v>39753</v>
          </cell>
          <cell r="E7">
            <v>39784</v>
          </cell>
          <cell r="F7">
            <v>39815</v>
          </cell>
          <cell r="G7">
            <v>39846</v>
          </cell>
          <cell r="H7">
            <v>39877</v>
          </cell>
          <cell r="I7">
            <v>39908</v>
          </cell>
          <cell r="J7">
            <v>39939</v>
          </cell>
          <cell r="K7">
            <v>39970</v>
          </cell>
          <cell r="L7">
            <v>40001</v>
          </cell>
          <cell r="M7">
            <v>40032</v>
          </cell>
          <cell r="N7">
            <v>40063</v>
          </cell>
          <cell r="O7">
            <v>40094</v>
          </cell>
        </row>
        <row r="9">
          <cell r="A9">
            <v>1</v>
          </cell>
          <cell r="B9" t="str">
            <v>Algonquin</v>
          </cell>
        </row>
        <row r="10">
          <cell r="A10">
            <v>2</v>
          </cell>
          <cell r="B10" t="str">
            <v xml:space="preserve">  Direct Purchase Commodity</v>
          </cell>
          <cell r="D10">
            <v>6.9494791184373437</v>
          </cell>
          <cell r="E10">
            <v>7.4172371275393161</v>
          </cell>
          <cell r="F10">
            <v>6.6221793549936052</v>
          </cell>
          <cell r="G10">
            <v>4.8252963906818458</v>
          </cell>
          <cell r="H10">
            <v>4.361786245561218</v>
          </cell>
          <cell r="I10">
            <v>5.1203459403186233</v>
          </cell>
          <cell r="J10">
            <v>4.0989375054613655</v>
          </cell>
          <cell r="K10">
            <v>4.2210620530133305</v>
          </cell>
          <cell r="L10">
            <v>4.3834998575869006</v>
          </cell>
          <cell r="M10">
            <v>4.4864707139844757</v>
          </cell>
          <cell r="N10">
            <v>4.5494346503875329</v>
          </cell>
          <cell r="O10">
            <v>4.6883682875094284</v>
          </cell>
        </row>
        <row r="11">
          <cell r="A11">
            <v>3</v>
          </cell>
          <cell r="B11" t="str">
            <v xml:space="preserve">  Storage</v>
          </cell>
          <cell r="D11">
            <v>9.1707686845241252</v>
          </cell>
          <cell r="E11">
            <v>9.1707686845241252</v>
          </cell>
          <cell r="F11">
            <v>9.1707686845241252</v>
          </cell>
          <cell r="G11">
            <v>9.1707686845241252</v>
          </cell>
          <cell r="H11">
            <v>9.1707686845241252</v>
          </cell>
          <cell r="I11">
            <v>8.0002748820190721</v>
          </cell>
          <cell r="J11">
            <v>7.0576341496465034</v>
          </cell>
          <cell r="K11">
            <v>6.5186921386808105</v>
          </cell>
          <cell r="L11">
            <v>6.266302562694575</v>
          </cell>
          <cell r="M11">
            <v>6.1139233161302888</v>
          </cell>
          <cell r="N11">
            <v>6.0493549726279943</v>
          </cell>
          <cell r="O11">
            <v>6.0493549726279943</v>
          </cell>
        </row>
        <row r="12">
          <cell r="A12">
            <v>4</v>
          </cell>
        </row>
        <row r="13">
          <cell r="A13">
            <v>5</v>
          </cell>
        </row>
        <row r="14">
          <cell r="A14">
            <v>6</v>
          </cell>
          <cell r="B14" t="str">
            <v>Tennessee</v>
          </cell>
        </row>
        <row r="15">
          <cell r="A15">
            <v>7</v>
          </cell>
          <cell r="B15" t="str">
            <v xml:space="preserve">  Direct Purchase Commodity</v>
          </cell>
          <cell r="D15">
            <v>6.9464940851283066</v>
          </cell>
          <cell r="E15">
            <v>7.414535169502801</v>
          </cell>
          <cell r="F15">
            <v>6.6073132342296184</v>
          </cell>
          <cell r="G15">
            <v>4.8199076461113828</v>
          </cell>
          <cell r="H15">
            <v>4.367234267888243</v>
          </cell>
          <cell r="I15">
            <v>5.0913484304466037</v>
          </cell>
          <cell r="J15">
            <v>4.1033626888716759</v>
          </cell>
          <cell r="K15">
            <v>4.2290057062081008</v>
          </cell>
          <cell r="L15">
            <v>4.3862577933743712</v>
          </cell>
          <cell r="M15">
            <v>4.4838874025006303</v>
          </cell>
          <cell r="N15">
            <v>4.5321411843114552</v>
          </cell>
          <cell r="O15">
            <v>4.6468602052144865</v>
          </cell>
        </row>
        <row r="16">
          <cell r="A16">
            <v>8</v>
          </cell>
          <cell r="B16" t="str">
            <v xml:space="preserve">  Storage</v>
          </cell>
          <cell r="D16">
            <v>9.1913999132145658</v>
          </cell>
          <cell r="E16">
            <v>9.1913999132145641</v>
          </cell>
          <cell r="F16">
            <v>9.1913999132145641</v>
          </cell>
          <cell r="G16">
            <v>9.1913999132145658</v>
          </cell>
          <cell r="H16">
            <v>9.1913999132145658</v>
          </cell>
          <cell r="I16">
            <v>7.7277659286904097</v>
          </cell>
          <cell r="J16">
            <v>6.502755130642095</v>
          </cell>
          <cell r="K16">
            <v>5.9430158461454035</v>
          </cell>
          <cell r="L16">
            <v>5.6277710038926152</v>
          </cell>
          <cell r="M16">
            <v>5.5234099196847604</v>
          </cell>
          <cell r="N16">
            <v>5.5234099196847604</v>
          </cell>
          <cell r="O16">
            <v>5.5234099196847604</v>
          </cell>
        </row>
        <row r="17">
          <cell r="A17">
            <v>9</v>
          </cell>
          <cell r="B17" t="str">
            <v xml:space="preserve">  Spot</v>
          </cell>
        </row>
        <row r="18">
          <cell r="A18">
            <v>10</v>
          </cell>
        </row>
        <row r="19">
          <cell r="A19">
            <v>11</v>
          </cell>
          <cell r="B19" t="str">
            <v>ANE/Boundary Commodity</v>
          </cell>
          <cell r="D19">
            <v>7.0872889227618057</v>
          </cell>
          <cell r="E19">
            <v>7.6567870411599044</v>
          </cell>
          <cell r="F19">
            <v>6.736996881796979</v>
          </cell>
          <cell r="G19">
            <v>4.8997542107280712</v>
          </cell>
          <cell r="H19">
            <v>4.4324632153193226</v>
          </cell>
          <cell r="I19">
            <v>5.1711024795982423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</row>
        <row r="20">
          <cell r="A20">
            <v>12</v>
          </cell>
        </row>
        <row r="21">
          <cell r="A21">
            <v>13</v>
          </cell>
        </row>
        <row r="22">
          <cell r="A22">
            <v>14</v>
          </cell>
        </row>
        <row r="23">
          <cell r="A23">
            <v>15</v>
          </cell>
          <cell r="B23" t="str">
            <v>LNG Storage</v>
          </cell>
          <cell r="D23">
            <v>9.3520012909503212</v>
          </cell>
          <cell r="E23">
            <v>9.2865861377914403</v>
          </cell>
          <cell r="F23">
            <v>9.1921363146242623</v>
          </cell>
          <cell r="G23">
            <v>8.9827644425645303</v>
          </cell>
          <cell r="H23">
            <v>8.8433630437360122</v>
          </cell>
          <cell r="I23">
            <v>8.5629208963312387</v>
          </cell>
          <cell r="J23">
            <v>8.2313232480883478</v>
          </cell>
          <cell r="K23">
            <v>8.0426786408188686</v>
          </cell>
          <cell r="L23">
            <v>8.0160795140179264</v>
          </cell>
          <cell r="M23">
            <v>7.9907045771997929</v>
          </cell>
          <cell r="N23">
            <v>7.9669073048171644</v>
          </cell>
          <cell r="O23">
            <v>7.9592877460921034</v>
          </cell>
        </row>
        <row r="24">
          <cell r="A24">
            <v>16</v>
          </cell>
        </row>
        <row r="25">
          <cell r="A25">
            <v>17</v>
          </cell>
          <cell r="B25" t="str">
            <v>Distrigas</v>
          </cell>
          <cell r="D25">
            <v>6.4693378326735465</v>
          </cell>
          <cell r="E25">
            <v>6.8885231789756194</v>
          </cell>
          <cell r="F25">
            <v>6.1363909525326541</v>
          </cell>
          <cell r="G25">
            <v>4.476275610396093</v>
          </cell>
          <cell r="H25">
            <v>4.0562065175582545</v>
          </cell>
          <cell r="I25">
            <v>4.7987243357487914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</row>
        <row r="26">
          <cell r="A26">
            <v>18</v>
          </cell>
        </row>
        <row r="27">
          <cell r="A27">
            <v>19</v>
          </cell>
          <cell r="B27" t="str">
            <v>Propane</v>
          </cell>
          <cell r="D27">
            <v>14.674428722633834</v>
          </cell>
          <cell r="E27">
            <v>14.674428722633834</v>
          </cell>
          <cell r="F27">
            <v>14.674428722633834</v>
          </cell>
          <cell r="G27">
            <v>14.674428722633834</v>
          </cell>
          <cell r="H27">
            <v>14.674428722633834</v>
          </cell>
          <cell r="I27">
            <v>14.674428722633834</v>
          </cell>
          <cell r="J27">
            <v>14.674428722633834</v>
          </cell>
          <cell r="K27">
            <v>14.674428722633834</v>
          </cell>
          <cell r="L27">
            <v>14.674428722633834</v>
          </cell>
          <cell r="M27">
            <v>14.674428722633834</v>
          </cell>
          <cell r="N27">
            <v>14.674428722633834</v>
          </cell>
          <cell r="O27">
            <v>14.674428722633834</v>
          </cell>
        </row>
        <row r="28">
          <cell r="A28">
            <v>20</v>
          </cell>
        </row>
        <row r="29">
          <cell r="A29">
            <v>21</v>
          </cell>
          <cell r="B29" t="str">
            <v>Average Firm Gas Cost</v>
          </cell>
          <cell r="D29">
            <v>7.0265187694018509</v>
          </cell>
          <cell r="E29">
            <v>7.8178219127208566</v>
          </cell>
          <cell r="F29">
            <v>7.4224740568404117</v>
          </cell>
          <cell r="G29">
            <v>6.0727294885404177</v>
          </cell>
          <cell r="H29">
            <v>5.0080098189320772</v>
          </cell>
          <cell r="I29">
            <v>5.1061101593728919</v>
          </cell>
          <cell r="J29">
            <v>4.1067421105308375</v>
          </cell>
          <cell r="K29">
            <v>4.232657243371909</v>
          </cell>
          <cell r="L29">
            <v>4.3911246603264837</v>
          </cell>
          <cell r="M29">
            <v>4.491117819139637</v>
          </cell>
          <cell r="N29">
            <v>4.5416654468333384</v>
          </cell>
          <cell r="O29">
            <v>4.6537244683178649</v>
          </cell>
        </row>
        <row r="30">
          <cell r="A30">
            <v>22</v>
          </cell>
        </row>
        <row r="31">
          <cell r="A31">
            <v>23</v>
          </cell>
          <cell r="B31" t="str">
            <v>NonFirm</v>
          </cell>
        </row>
        <row r="32">
          <cell r="A32">
            <v>24</v>
          </cell>
          <cell r="B32" t="str">
            <v xml:space="preserve">  Interruptible/City Gate</v>
          </cell>
          <cell r="D32">
            <v>6.9479866017828247</v>
          </cell>
          <cell r="E32">
            <v>7.415886148521059</v>
          </cell>
          <cell r="F32">
            <v>6.6147462946116118</v>
          </cell>
          <cell r="G32">
            <v>4.8226020183966138</v>
          </cell>
          <cell r="H32">
            <v>4.3645102567247305</v>
          </cell>
          <cell r="I32">
            <v>5.1058471853826131</v>
          </cell>
          <cell r="J32">
            <v>4.1011500971665207</v>
          </cell>
          <cell r="K32">
            <v>4.2250338796107156</v>
          </cell>
          <cell r="L32">
            <v>4.3848788254806355</v>
          </cell>
          <cell r="M32">
            <v>4.4851790582425526</v>
          </cell>
          <cell r="N32">
            <v>4.5407879173494941</v>
          </cell>
          <cell r="O32">
            <v>4.667614246361957</v>
          </cell>
        </row>
        <row r="33">
          <cell r="A33">
            <v>25</v>
          </cell>
        </row>
        <row r="34">
          <cell r="A34">
            <v>26</v>
          </cell>
          <cell r="B34" t="str">
            <v>Interest Rate</v>
          </cell>
          <cell r="D34">
            <v>0.03</v>
          </cell>
          <cell r="E34">
            <v>0.03</v>
          </cell>
          <cell r="F34">
            <v>0.03</v>
          </cell>
          <cell r="G34">
            <v>0.03</v>
          </cell>
          <cell r="H34">
            <v>0.03</v>
          </cell>
          <cell r="I34">
            <v>0.03</v>
          </cell>
          <cell r="J34">
            <v>0.03</v>
          </cell>
          <cell r="K34">
            <v>0.03</v>
          </cell>
          <cell r="L34">
            <v>0.03</v>
          </cell>
          <cell r="M34">
            <v>0.03</v>
          </cell>
          <cell r="N34">
            <v>0.03</v>
          </cell>
          <cell r="O34">
            <v>0.03</v>
          </cell>
        </row>
      </sheetData>
      <sheetData sheetId="46">
        <row r="3">
          <cell r="A3" t="str">
            <v>NATIONAL GRID</v>
          </cell>
        </row>
        <row r="4">
          <cell r="A4" t="str">
            <v>GAS COST FORECAST</v>
          </cell>
        </row>
        <row r="5">
          <cell r="A5" t="str">
            <v>INTERRUPTIBLE COST/City Gate ($000)</v>
          </cell>
          <cell r="D5">
            <v>39753</v>
          </cell>
          <cell r="E5">
            <v>39784</v>
          </cell>
          <cell r="F5">
            <v>39815</v>
          </cell>
          <cell r="G5">
            <v>39846</v>
          </cell>
          <cell r="H5">
            <v>39877</v>
          </cell>
          <cell r="I5">
            <v>39908</v>
          </cell>
          <cell r="J5">
            <v>39939</v>
          </cell>
          <cell r="K5">
            <v>39970</v>
          </cell>
          <cell r="L5">
            <v>40001</v>
          </cell>
          <cell r="M5">
            <v>40032</v>
          </cell>
          <cell r="N5">
            <v>40063</v>
          </cell>
          <cell r="O5">
            <v>40094</v>
          </cell>
          <cell r="P5" t="str">
            <v>Total</v>
          </cell>
          <cell r="Q5" t="str">
            <v>Peak</v>
          </cell>
          <cell r="R5" t="str">
            <v>Off-Peak</v>
          </cell>
        </row>
        <row r="7">
          <cell r="A7">
            <v>1</v>
          </cell>
          <cell r="B7" t="str">
            <v>Total Volume (BBtus)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</row>
        <row r="8">
          <cell r="A8">
            <v>2</v>
          </cell>
        </row>
        <row r="9">
          <cell r="A9">
            <v>3</v>
          </cell>
          <cell r="B9" t="str">
            <v>Total Cost ($000)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</row>
        <row r="10">
          <cell r="A10">
            <v>4</v>
          </cell>
        </row>
        <row r="11">
          <cell r="A11">
            <v>5</v>
          </cell>
          <cell r="B11" t="str">
            <v>Average Interruptible Cost (per MMBtu)</v>
          </cell>
          <cell r="D11">
            <v>6.9479866017828247</v>
          </cell>
          <cell r="E11">
            <v>7.415886148521059</v>
          </cell>
          <cell r="F11">
            <v>6.6147462946116118</v>
          </cell>
          <cell r="G11">
            <v>4.8226020183966138</v>
          </cell>
          <cell r="H11">
            <v>4.3645102567247305</v>
          </cell>
          <cell r="I11">
            <v>5.1058471853826131</v>
          </cell>
          <cell r="J11">
            <v>4.1011500971665207</v>
          </cell>
          <cell r="K11">
            <v>4.2250338796107156</v>
          </cell>
          <cell r="L11">
            <v>4.3848788254806355</v>
          </cell>
          <cell r="M11">
            <v>4.4851790582425526</v>
          </cell>
          <cell r="N11">
            <v>4.5407879173494941</v>
          </cell>
          <cell r="O11">
            <v>4.667614246361957</v>
          </cell>
        </row>
      </sheetData>
      <sheetData sheetId="47">
        <row r="9">
          <cell r="D9">
            <v>39939</v>
          </cell>
          <cell r="E9">
            <v>39970</v>
          </cell>
          <cell r="F9">
            <v>40001</v>
          </cell>
          <cell r="G9">
            <v>40032</v>
          </cell>
          <cell r="H9">
            <v>40063</v>
          </cell>
          <cell r="I9">
            <v>40094</v>
          </cell>
          <cell r="J9">
            <v>39753</v>
          </cell>
          <cell r="K9">
            <v>39784</v>
          </cell>
          <cell r="L9">
            <v>39815</v>
          </cell>
          <cell r="M9">
            <v>39846</v>
          </cell>
          <cell r="N9">
            <v>39877</v>
          </cell>
          <cell r="O9">
            <v>39908</v>
          </cell>
          <cell r="P9" t="str">
            <v>Total</v>
          </cell>
          <cell r="Q9" t="str">
            <v>Peak</v>
          </cell>
          <cell r="R9" t="str">
            <v>Off-Peak</v>
          </cell>
        </row>
        <row r="12">
          <cell r="B12" t="str">
            <v>Non firm Margin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</row>
        <row r="14">
          <cell r="B14" t="str">
            <v>Capacity Release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</row>
        <row r="16">
          <cell r="B16" t="str">
            <v>Off System Sales</v>
          </cell>
          <cell r="D16">
            <v>333.33333333333331</v>
          </cell>
          <cell r="E16">
            <v>333.33333333333331</v>
          </cell>
          <cell r="F16">
            <v>333.33333333333331</v>
          </cell>
          <cell r="G16">
            <v>333.33333333333331</v>
          </cell>
          <cell r="H16">
            <v>333.33333333333331</v>
          </cell>
          <cell r="I16">
            <v>333.33333333333331</v>
          </cell>
          <cell r="J16">
            <v>333.33333333333331</v>
          </cell>
          <cell r="K16">
            <v>333.33333333333331</v>
          </cell>
          <cell r="L16">
            <v>333.33333333333331</v>
          </cell>
          <cell r="M16">
            <v>333.33333333333331</v>
          </cell>
          <cell r="N16">
            <v>333.33333333333331</v>
          </cell>
          <cell r="O16">
            <v>333.33333333333331</v>
          </cell>
          <cell r="P16">
            <v>4000.0000000000005</v>
          </cell>
          <cell r="Q16">
            <v>1999.9999999999998</v>
          </cell>
          <cell r="R16">
            <v>1999.9999999999998</v>
          </cell>
        </row>
        <row r="18">
          <cell r="B18" t="str">
            <v>Total NonFirm Margin</v>
          </cell>
          <cell r="D18">
            <v>333.33333333333331</v>
          </cell>
          <cell r="E18">
            <v>333.33333333333331</v>
          </cell>
          <cell r="F18">
            <v>333.33333333333331</v>
          </cell>
          <cell r="G18">
            <v>333.33333333333331</v>
          </cell>
          <cell r="H18">
            <v>333.33333333333331</v>
          </cell>
          <cell r="I18">
            <v>333.33333333333331</v>
          </cell>
          <cell r="J18">
            <v>333.33333333333331</v>
          </cell>
          <cell r="K18">
            <v>333.33333333333331</v>
          </cell>
          <cell r="L18">
            <v>333.33333333333331</v>
          </cell>
          <cell r="M18">
            <v>333.33333333333331</v>
          </cell>
          <cell r="N18">
            <v>333.33333333333331</v>
          </cell>
          <cell r="O18">
            <v>333.33333333333331</v>
          </cell>
          <cell r="P18">
            <v>4000.0000000000005</v>
          </cell>
          <cell r="Q18">
            <v>1999.9999999999998</v>
          </cell>
          <cell r="R18">
            <v>1999.9999999999998</v>
          </cell>
        </row>
      </sheetData>
      <sheetData sheetId="48">
        <row r="3">
          <cell r="A3" t="str">
            <v>NATIONAL GRID</v>
          </cell>
        </row>
        <row r="4">
          <cell r="A4" t="str">
            <v>GAS COST FORECAST</v>
          </cell>
        </row>
        <row r="5">
          <cell r="A5" t="str">
            <v>TOTAL INVENTORY FINANCING</v>
          </cell>
          <cell r="D5">
            <v>39753</v>
          </cell>
          <cell r="E5">
            <v>39784</v>
          </cell>
          <cell r="F5">
            <v>39815</v>
          </cell>
          <cell r="G5">
            <v>39846</v>
          </cell>
          <cell r="H5">
            <v>39877</v>
          </cell>
          <cell r="I5">
            <v>39908</v>
          </cell>
          <cell r="J5">
            <v>39939</v>
          </cell>
          <cell r="K5">
            <v>39970</v>
          </cell>
          <cell r="L5">
            <v>40001</v>
          </cell>
          <cell r="M5">
            <v>40032</v>
          </cell>
          <cell r="N5">
            <v>40063</v>
          </cell>
          <cell r="O5">
            <v>40094</v>
          </cell>
          <cell r="P5" t="str">
            <v>Total</v>
          </cell>
          <cell r="Q5" t="str">
            <v>Peak</v>
          </cell>
          <cell r="R5" t="str">
            <v>Off-Peak</v>
          </cell>
        </row>
        <row r="8">
          <cell r="A8">
            <v>1</v>
          </cell>
          <cell r="B8" t="str">
            <v>Monthly Financing Balance</v>
          </cell>
          <cell r="D8">
            <v>223407.83125862796</v>
          </cell>
          <cell r="E8">
            <v>194158.60405156983</v>
          </cell>
          <cell r="F8">
            <v>150890.15304676045</v>
          </cell>
          <cell r="G8">
            <v>110061.21752408129</v>
          </cell>
          <cell r="H8">
            <v>92811.607226441323</v>
          </cell>
          <cell r="I8">
            <v>106237.86720042654</v>
          </cell>
          <cell r="J8">
            <v>120495.44789846189</v>
          </cell>
          <cell r="K8">
            <v>134258.63329702758</v>
          </cell>
          <cell r="L8">
            <v>145985.20142683465</v>
          </cell>
          <cell r="M8">
            <v>153080.67600495715</v>
          </cell>
          <cell r="N8">
            <v>155072.54847159007</v>
          </cell>
          <cell r="O8">
            <v>155225.27498549808</v>
          </cell>
          <cell r="P8">
            <v>1741685.0623922767</v>
          </cell>
          <cell r="Q8">
            <v>877567.28030790738</v>
          </cell>
          <cell r="R8">
            <v>864117.78208436933</v>
          </cell>
        </row>
        <row r="9">
          <cell r="A9">
            <v>2</v>
          </cell>
        </row>
        <row r="10">
          <cell r="A10">
            <v>3</v>
          </cell>
          <cell r="B10" t="str">
            <v>Interest Rate</v>
          </cell>
          <cell r="D10">
            <v>0.03</v>
          </cell>
          <cell r="E10">
            <v>0.03</v>
          </cell>
          <cell r="F10">
            <v>0.03</v>
          </cell>
          <cell r="G10">
            <v>0.03</v>
          </cell>
          <cell r="H10">
            <v>0.03</v>
          </cell>
          <cell r="I10">
            <v>0.03</v>
          </cell>
          <cell r="J10">
            <v>0.03</v>
          </cell>
          <cell r="K10">
            <v>0.03</v>
          </cell>
          <cell r="L10">
            <v>0.03</v>
          </cell>
          <cell r="M10">
            <v>0.03</v>
          </cell>
          <cell r="N10">
            <v>0.03</v>
          </cell>
          <cell r="O10">
            <v>0.03</v>
          </cell>
        </row>
        <row r="11">
          <cell r="A11">
            <v>4</v>
          </cell>
        </row>
        <row r="12">
          <cell r="A12">
            <v>5</v>
          </cell>
          <cell r="B12" t="str">
            <v>Inventory Financing Cost</v>
          </cell>
        </row>
        <row r="13">
          <cell r="A13">
            <v>6</v>
          </cell>
          <cell r="B13" t="str">
            <v xml:space="preserve">  Interest Cost</v>
          </cell>
          <cell r="D13">
            <v>562.69541529499929</v>
          </cell>
          <cell r="E13">
            <v>521.50744337721756</v>
          </cell>
          <cell r="F13">
            <v>423.88681078579407</v>
          </cell>
          <cell r="G13">
            <v>316.36038117565738</v>
          </cell>
          <cell r="H13">
            <v>251.00271757249263</v>
          </cell>
          <cell r="I13">
            <v>250.49821840811461</v>
          </cell>
          <cell r="J13">
            <v>286.03163998959667</v>
          </cell>
          <cell r="K13">
            <v>320.47065319204484</v>
          </cell>
          <cell r="L13">
            <v>351.269763088898</v>
          </cell>
          <cell r="M13">
            <v>374.11988787099409</v>
          </cell>
          <cell r="N13">
            <v>385.47888555210562</v>
          </cell>
          <cell r="O13">
            <v>388.06318746374518</v>
          </cell>
          <cell r="P13">
            <v>4431.3850037716593</v>
          </cell>
          <cell r="Q13">
            <v>2325.9509866142753</v>
          </cell>
          <cell r="R13">
            <v>2105.4340171573845</v>
          </cell>
        </row>
        <row r="14">
          <cell r="A14">
            <v>7</v>
          </cell>
          <cell r="B14" t="str">
            <v>Total Financing Costs</v>
          </cell>
          <cell r="D14">
            <v>562.69541529499929</v>
          </cell>
          <cell r="E14">
            <v>521.50744337721756</v>
          </cell>
          <cell r="F14">
            <v>423.88681078579407</v>
          </cell>
          <cell r="G14">
            <v>316.36038117565738</v>
          </cell>
          <cell r="H14">
            <v>251.00271757249263</v>
          </cell>
          <cell r="I14">
            <v>250.49821840811461</v>
          </cell>
          <cell r="J14">
            <v>286.03163998959667</v>
          </cell>
          <cell r="K14">
            <v>320.47065319204484</v>
          </cell>
          <cell r="L14">
            <v>351.269763088898</v>
          </cell>
          <cell r="M14">
            <v>374.11988787099409</v>
          </cell>
          <cell r="N14">
            <v>385.47888555210562</v>
          </cell>
          <cell r="O14">
            <v>388.06318746374518</v>
          </cell>
          <cell r="P14">
            <v>4431.3850037716593</v>
          </cell>
          <cell r="Q14">
            <v>2325.9509866142753</v>
          </cell>
          <cell r="R14">
            <v>2105.4340171573845</v>
          </cell>
        </row>
      </sheetData>
      <sheetData sheetId="49">
        <row r="4">
          <cell r="B4" t="str">
            <v>National Grid</v>
          </cell>
        </row>
        <row r="5">
          <cell r="B5" t="str">
            <v>Reconciliation Adjustment Summary</v>
          </cell>
        </row>
        <row r="8">
          <cell r="B8" t="str">
            <v>Account 175 - Deferred Gas Costs</v>
          </cell>
          <cell r="F8" t="str">
            <v>Amount</v>
          </cell>
        </row>
        <row r="9">
          <cell r="F9" t="str">
            <v>(000's)</v>
          </cell>
        </row>
        <row r="10">
          <cell r="C10" t="str">
            <v>Peak Capacity- KeySpan + (Boston &amp; Essex) Dec 04</v>
          </cell>
          <cell r="F10">
            <v>0</v>
          </cell>
        </row>
        <row r="11">
          <cell r="C11" t="str">
            <v>Off Peak Capacity</v>
          </cell>
          <cell r="F11">
            <v>4135.7804961170013</v>
          </cell>
        </row>
        <row r="12">
          <cell r="C12" t="str">
            <v>Peak Commodity</v>
          </cell>
          <cell r="F12">
            <v>0</v>
          </cell>
        </row>
        <row r="13">
          <cell r="C13" t="str">
            <v>Off Peak Commodity</v>
          </cell>
          <cell r="F13">
            <v>-19867.886971645999</v>
          </cell>
        </row>
        <row r="14">
          <cell r="C14" t="str">
            <v>Peak Bad Debt- Tariff No. 101-199</v>
          </cell>
          <cell r="F14">
            <v>0</v>
          </cell>
        </row>
        <row r="15">
          <cell r="C15" t="str">
            <v>Off Peak Bad Debt Tariff No 101-199</v>
          </cell>
          <cell r="F15">
            <v>-685.56433813700176</v>
          </cell>
        </row>
        <row r="16">
          <cell r="C16" t="str">
            <v>Peak Bad Debt- Tariff No. 301-399</v>
          </cell>
          <cell r="F16">
            <v>0</v>
          </cell>
        </row>
        <row r="17">
          <cell r="C17" t="str">
            <v>Off Peak Bad Debt Tariff No 301-399</v>
          </cell>
          <cell r="F17">
            <v>-153.51411028899975</v>
          </cell>
        </row>
        <row r="18">
          <cell r="C18" t="str">
            <v>Peak Bad Debt- Tariff No. 401-499</v>
          </cell>
          <cell r="F18">
            <v>0</v>
          </cell>
        </row>
        <row r="19">
          <cell r="C19" t="str">
            <v>Off Peak Bad Debt Tariff No 401-499</v>
          </cell>
          <cell r="F19">
            <v>59.672643134000012</v>
          </cell>
        </row>
        <row r="20">
          <cell r="C20" t="str">
            <v>Peak Capacity Credit</v>
          </cell>
          <cell r="F20">
            <v>0</v>
          </cell>
        </row>
        <row r="21">
          <cell r="C21" t="str">
            <v>Off Peak Capacity Credit</v>
          </cell>
          <cell r="F21">
            <v>-2726.8973498292012</v>
          </cell>
        </row>
        <row r="22">
          <cell r="C22" t="str">
            <v>Peak Other Gas Supply  - Tariff No. 101-199</v>
          </cell>
          <cell r="F22">
            <v>0</v>
          </cell>
        </row>
        <row r="23">
          <cell r="C23" t="str">
            <v>Off Peak Other Gas Supply  - Tariff No. 101-199</v>
          </cell>
          <cell r="F23">
            <v>3.0437348000000273</v>
          </cell>
        </row>
        <row r="24">
          <cell r="C24" t="str">
            <v>Peak Other Gas Supply  - Tariff No. 201-299</v>
          </cell>
          <cell r="F24">
            <v>0</v>
          </cell>
        </row>
        <row r="25">
          <cell r="C25" t="str">
            <v>Off Peak Other Gas Supply  - Tariff No. 201-299</v>
          </cell>
          <cell r="F25">
            <v>0</v>
          </cell>
        </row>
        <row r="26">
          <cell r="C26" t="str">
            <v>Peak Other Gas Supply  - Tariff No. 301-399</v>
          </cell>
          <cell r="F26">
            <v>0</v>
          </cell>
        </row>
        <row r="27">
          <cell r="C27" t="str">
            <v>Off Peak Other Gas Supply  - Tariff No. 301-399</v>
          </cell>
          <cell r="F27">
            <v>1.1772020389999833</v>
          </cell>
        </row>
        <row r="28">
          <cell r="C28" t="str">
            <v>Peak Other Gas Supply  - Tariff No. 401-499</v>
          </cell>
          <cell r="F28">
            <v>0</v>
          </cell>
        </row>
        <row r="29">
          <cell r="C29" t="str">
            <v>Off Peak Other Gas Supply  - Tariff No. 401-499</v>
          </cell>
          <cell r="F29">
            <v>2.8584170879999999</v>
          </cell>
        </row>
        <row r="31">
          <cell r="C31" t="str">
            <v>Total</v>
          </cell>
          <cell r="F31">
            <v>-19231.330276723202</v>
          </cell>
        </row>
        <row r="34">
          <cell r="B34" t="str">
            <v>Account 142 - Working Capital</v>
          </cell>
          <cell r="F34" t="str">
            <v>Amount</v>
          </cell>
        </row>
        <row r="35">
          <cell r="F35" t="str">
            <v>(000's)</v>
          </cell>
        </row>
        <row r="36">
          <cell r="C36" t="str">
            <v>Peak Gas Cost- Tariff No. 101-199</v>
          </cell>
          <cell r="F36">
            <v>0</v>
          </cell>
        </row>
        <row r="37">
          <cell r="C37" t="str">
            <v>Off Peak Gas Cost Tariff No 101-199</v>
          </cell>
          <cell r="F37">
            <v>-167.65703077199962</v>
          </cell>
        </row>
        <row r="38">
          <cell r="C38" t="str">
            <v>Peak Gas Cost- Tariff No. 201-299</v>
          </cell>
          <cell r="F38">
            <v>0</v>
          </cell>
        </row>
        <row r="39">
          <cell r="C39" t="str">
            <v>Off Peak Gas Cost Tariff No 201-299</v>
          </cell>
          <cell r="F39">
            <v>-27.91296674140003</v>
          </cell>
        </row>
        <row r="40">
          <cell r="C40" t="str">
            <v>Peak Gas Cost- Tariff No. 301-499</v>
          </cell>
          <cell r="F40">
            <v>0</v>
          </cell>
        </row>
        <row r="41">
          <cell r="C41" t="str">
            <v>Off Peak Gas Cost Tariff No 301-399</v>
          </cell>
          <cell r="F41">
            <v>-14.087558845961583</v>
          </cell>
        </row>
        <row r="42">
          <cell r="C42" t="str">
            <v>Peak Bad Debt- Tariff No. 101-199</v>
          </cell>
          <cell r="F42">
            <v>0</v>
          </cell>
        </row>
        <row r="43">
          <cell r="C43" t="str">
            <v>Off Peak Bad Debt Tariff No 101-199</v>
          </cell>
          <cell r="F43">
            <v>-28.796073252000003</v>
          </cell>
        </row>
        <row r="44">
          <cell r="C44" t="str">
            <v>Peak Bad Debt- Tariff No. 301-399</v>
          </cell>
          <cell r="F44">
            <v>0</v>
          </cell>
        </row>
        <row r="45">
          <cell r="C45" t="str">
            <v>Off Peak Bad Debt Tariff No 301-399</v>
          </cell>
          <cell r="F45">
            <v>35.088000000000001</v>
          </cell>
        </row>
        <row r="46">
          <cell r="C46" t="str">
            <v>Peak Bad Debt- Tariff No. 401-499</v>
          </cell>
          <cell r="F46">
            <v>0</v>
          </cell>
        </row>
        <row r="47">
          <cell r="C47" t="str">
            <v>Off Peak Bad Debt Tariff No 401-499</v>
          </cell>
          <cell r="F47">
            <v>18.492000000000001</v>
          </cell>
        </row>
        <row r="51">
          <cell r="C51" t="str">
            <v>Total</v>
          </cell>
          <cell r="F51">
            <v>-184.87362961136125</v>
          </cell>
        </row>
        <row r="57">
          <cell r="F57">
            <v>-19416.203906334562</v>
          </cell>
        </row>
        <row r="59">
          <cell r="C59" t="str">
            <v>Check</v>
          </cell>
          <cell r="F59">
            <v>-19231.331320682348</v>
          </cell>
        </row>
        <row r="60">
          <cell r="C60" t="str">
            <v>Check</v>
          </cell>
          <cell r="F60">
            <v>-19231.331320682351</v>
          </cell>
        </row>
        <row r="61">
          <cell r="F61">
            <v>0</v>
          </cell>
        </row>
      </sheetData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>
        <row r="3">
          <cell r="A3" t="str">
            <v>National Grid</v>
          </cell>
        </row>
        <row r="4">
          <cell r="A4" t="str">
            <v>2009 Off-Peak LDAF Filing</v>
          </cell>
        </row>
        <row r="5">
          <cell r="A5" t="str">
            <v>Table of Contents</v>
          </cell>
        </row>
        <row r="8">
          <cell r="D8" t="str">
            <v>Page</v>
          </cell>
        </row>
        <row r="9">
          <cell r="A9" t="str">
            <v xml:space="preserve">  LDAF Factor Component Summary</v>
          </cell>
          <cell r="D9">
            <v>1</v>
          </cell>
        </row>
        <row r="10">
          <cell r="A10" t="str">
            <v xml:space="preserve">  Normal LDAF Billing Volume</v>
          </cell>
          <cell r="C10" t="str">
            <v>Section A</v>
          </cell>
          <cell r="D10">
            <v>2</v>
          </cell>
        </row>
        <row r="11">
          <cell r="A11" t="str">
            <v xml:space="preserve">  Capacity Credit</v>
          </cell>
          <cell r="C11" t="str">
            <v>Section B</v>
          </cell>
          <cell r="D11">
            <v>3</v>
          </cell>
        </row>
        <row r="12">
          <cell r="A12" t="str">
            <v xml:space="preserve">  Remediation Adjustment</v>
          </cell>
          <cell r="C12" t="str">
            <v>Section C</v>
          </cell>
          <cell r="D12">
            <v>4</v>
          </cell>
        </row>
        <row r="13">
          <cell r="A13" t="str">
            <v xml:space="preserve">  Demand-Side Management Program</v>
          </cell>
          <cell r="C13" t="str">
            <v>Section D</v>
          </cell>
          <cell r="D13">
            <v>5</v>
          </cell>
        </row>
        <row r="14">
          <cell r="A14" t="str">
            <v xml:space="preserve">  DSM Working Capital</v>
          </cell>
          <cell r="C14" t="str">
            <v>Section E</v>
          </cell>
          <cell r="D14">
            <v>6</v>
          </cell>
        </row>
        <row r="15">
          <cell r="A15" t="str">
            <v xml:space="preserve">  Transition Cost</v>
          </cell>
          <cell r="C15" t="str">
            <v>Section G</v>
          </cell>
          <cell r="D15">
            <v>7</v>
          </cell>
        </row>
        <row r="16">
          <cell r="A16" t="str">
            <v xml:space="preserve">  Transition Cost Working Capital</v>
          </cell>
          <cell r="C16" t="str">
            <v>Section H</v>
          </cell>
          <cell r="D16">
            <v>7</v>
          </cell>
        </row>
        <row r="17">
          <cell r="A17" t="str">
            <v xml:space="preserve">  Penalty Revenue Credit for R2 &amp; R4</v>
          </cell>
          <cell r="C17" t="str">
            <v>Section I</v>
          </cell>
          <cell r="D17">
            <v>8</v>
          </cell>
        </row>
        <row r="18">
          <cell r="A18" t="str">
            <v xml:space="preserve">  Unbundling Collaborative Costs</v>
          </cell>
          <cell r="C18" t="str">
            <v>Section J</v>
          </cell>
          <cell r="D18">
            <v>8</v>
          </cell>
        </row>
        <row r="19">
          <cell r="A19" t="str">
            <v xml:space="preserve">  Service Quality Penalty</v>
          </cell>
          <cell r="C19" t="str">
            <v>Section K</v>
          </cell>
          <cell r="D19">
            <v>8</v>
          </cell>
        </row>
        <row r="20">
          <cell r="A20" t="str">
            <v xml:space="preserve">  Exogenous Costs </v>
          </cell>
          <cell r="C20" t="str">
            <v>Section L</v>
          </cell>
          <cell r="D20">
            <v>8</v>
          </cell>
        </row>
        <row r="21">
          <cell r="A21" t="str">
            <v xml:space="preserve">  Non-Firm Margin</v>
          </cell>
          <cell r="D21">
            <v>9</v>
          </cell>
        </row>
        <row r="22">
          <cell r="A22" t="str">
            <v xml:space="preserve">  Bill Impact - Residential Heating Customer</v>
          </cell>
          <cell r="D22">
            <v>10</v>
          </cell>
        </row>
      </sheetData>
      <sheetData sheetId="84">
        <row r="4">
          <cell r="S4" t="str">
            <v>Prior Year</v>
          </cell>
        </row>
        <row r="5">
          <cell r="S5" t="str">
            <v>Working</v>
          </cell>
        </row>
        <row r="6">
          <cell r="K6" t="str">
            <v>Lost</v>
          </cell>
          <cell r="R6" t="str">
            <v>Pension</v>
          </cell>
          <cell r="S6" t="str">
            <v xml:space="preserve">Capital </v>
          </cell>
          <cell r="T6" t="str">
            <v>Residential</v>
          </cell>
        </row>
        <row r="7">
          <cell r="I7" t="str">
            <v>Low Income</v>
          </cell>
          <cell r="J7" t="str">
            <v xml:space="preserve">Lost </v>
          </cell>
          <cell r="K7" t="str">
            <v>Margin</v>
          </cell>
          <cell r="L7" t="str">
            <v>Capacity</v>
          </cell>
          <cell r="M7" t="str">
            <v>Transition</v>
          </cell>
          <cell r="N7" t="str">
            <v>Penalty</v>
          </cell>
          <cell r="O7" t="str">
            <v>SQI</v>
          </cell>
          <cell r="P7" t="str">
            <v>Exogenous</v>
          </cell>
          <cell r="Q7" t="str">
            <v>Unbundling</v>
          </cell>
          <cell r="R7" t="str">
            <v>&amp; PBOP</v>
          </cell>
          <cell r="S7" t="str">
            <v>&amp;Other</v>
          </cell>
          <cell r="T7" t="str">
            <v>Assistance</v>
          </cell>
          <cell r="U7" t="str">
            <v>Total</v>
          </cell>
        </row>
        <row r="8">
          <cell r="A8" t="str">
            <v>Local Distribution Adjustment Factors</v>
          </cell>
          <cell r="E8" t="str">
            <v>Units</v>
          </cell>
          <cell r="G8" t="str">
            <v>RAF</v>
          </cell>
          <cell r="H8" t="str">
            <v>DSM</v>
          </cell>
          <cell r="I8" t="str">
            <v>DSM</v>
          </cell>
          <cell r="J8" t="str">
            <v>Margin</v>
          </cell>
          <cell r="K8" t="str">
            <v>Exogenous</v>
          </cell>
          <cell r="L8" t="str">
            <v>Credit</v>
          </cell>
          <cell r="M8" t="str">
            <v>Costs</v>
          </cell>
          <cell r="N8" t="str">
            <v>Credit</v>
          </cell>
          <cell r="O8" t="str">
            <v>Penalty</v>
          </cell>
          <cell r="P8" t="str">
            <v>Cost</v>
          </cell>
          <cell r="Q8" t="str">
            <v>Costs</v>
          </cell>
          <cell r="R8" t="str">
            <v>Costs</v>
          </cell>
          <cell r="S8" t="str">
            <v>Recon</v>
          </cell>
          <cell r="T8" t="str">
            <v>Adjustment</v>
          </cell>
          <cell r="U8" t="str">
            <v>LDAF</v>
          </cell>
        </row>
        <row r="10">
          <cell r="A10" t="str">
            <v>National Grid  Rate Tariff No. 101 - 199 (formerly Boston Gas)</v>
          </cell>
          <cell r="E10" t="str">
            <v>$/Therm</v>
          </cell>
          <cell r="F10" t="str">
            <v>Residential</v>
          </cell>
          <cell r="G10">
            <v>2.8E-3</v>
          </cell>
          <cell r="H10">
            <v>1.3549762063452171E-2</v>
          </cell>
          <cell r="I10">
            <v>4.4543622828139822E-3</v>
          </cell>
          <cell r="J10">
            <v>0</v>
          </cell>
          <cell r="K10">
            <v>0</v>
          </cell>
          <cell r="L10">
            <v>-2.3201317610007096E-4</v>
          </cell>
          <cell r="M10">
            <v>0</v>
          </cell>
          <cell r="N10">
            <v>-1.1722269033789476E-3</v>
          </cell>
          <cell r="O10">
            <v>0</v>
          </cell>
          <cell r="P10">
            <v>0</v>
          </cell>
          <cell r="Q10">
            <v>0</v>
          </cell>
          <cell r="R10">
            <v>2.722328806817793E-2</v>
          </cell>
          <cell r="S10">
            <v>-3.5029608607087563E-4</v>
          </cell>
          <cell r="T10">
            <v>5.4000000000000003E-3</v>
          </cell>
          <cell r="U10">
            <v>5.1672876248894196E-2</v>
          </cell>
        </row>
        <row r="12">
          <cell r="A12" t="str">
            <v>National Grid  Rate Tariff No. 101 - 199 (formerly Boston Gas)</v>
          </cell>
          <cell r="E12" t="str">
            <v>$/Therm</v>
          </cell>
          <cell r="F12" t="str">
            <v>Commercial</v>
          </cell>
          <cell r="G12">
            <v>2.8E-3</v>
          </cell>
          <cell r="H12">
            <v>4.4799163671895214E-3</v>
          </cell>
          <cell r="I12">
            <v>4.4543622828139822E-3</v>
          </cell>
          <cell r="J12">
            <v>0</v>
          </cell>
          <cell r="K12">
            <v>0</v>
          </cell>
          <cell r="L12">
            <v>-2.3201317610007096E-4</v>
          </cell>
          <cell r="M12">
            <v>0</v>
          </cell>
          <cell r="N12">
            <v>-1.1722269033789476E-3</v>
          </cell>
          <cell r="O12">
            <v>0</v>
          </cell>
          <cell r="P12">
            <v>0</v>
          </cell>
          <cell r="Q12">
            <v>0</v>
          </cell>
          <cell r="R12">
            <v>2.722328806817793E-2</v>
          </cell>
          <cell r="S12">
            <v>3.9876888774358749E-4</v>
          </cell>
          <cell r="T12">
            <v>5.4000000000000003E-3</v>
          </cell>
          <cell r="U12">
            <v>4.3352095526446005E-2</v>
          </cell>
        </row>
        <row r="14">
          <cell r="A14" t="str">
            <v>National Grid Rate Tariff No. 201 - 299 (Formerly Essex Gas)</v>
          </cell>
          <cell r="E14" t="str">
            <v>$/Therm</v>
          </cell>
          <cell r="F14" t="str">
            <v>Residential</v>
          </cell>
          <cell r="G14">
            <v>3.0000000000000001E-3</v>
          </cell>
          <cell r="H14">
            <v>1.4437934579201801E-2</v>
          </cell>
          <cell r="I14">
            <v>4.1915791016501674E-3</v>
          </cell>
          <cell r="J14">
            <v>0</v>
          </cell>
          <cell r="K14">
            <v>0</v>
          </cell>
          <cell r="L14">
            <v>-2.3201317610007096E-4</v>
          </cell>
          <cell r="M14">
            <v>0</v>
          </cell>
          <cell r="N14">
            <v>-1.1722269033789476E-3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-1.1840666910236134E-4</v>
          </cell>
          <cell r="T14">
            <v>7.6E-3</v>
          </cell>
          <cell r="U14">
            <v>2.7706866932270587E-2</v>
          </cell>
        </row>
        <row r="16">
          <cell r="A16" t="str">
            <v>National Grid Rate Tariff No. 201 - 299 (Formerly Essex Gas)</v>
          </cell>
          <cell r="E16" t="str">
            <v>$/Therm</v>
          </cell>
          <cell r="F16" t="str">
            <v>Commercial</v>
          </cell>
          <cell r="G16">
            <v>3.0000000000000001E-3</v>
          </cell>
          <cell r="H16">
            <v>3.6581530793441328E-3</v>
          </cell>
          <cell r="I16">
            <v>4.1915791016501674E-3</v>
          </cell>
          <cell r="J16">
            <v>0</v>
          </cell>
          <cell r="K16">
            <v>0</v>
          </cell>
          <cell r="L16">
            <v>-2.3201317610007096E-4</v>
          </cell>
          <cell r="M16">
            <v>0</v>
          </cell>
          <cell r="N16">
            <v>-1.1722269033789476E-3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3.6017437669557647E-3</v>
          </cell>
          <cell r="T16">
            <v>7.6E-3</v>
          </cell>
          <cell r="U16">
            <v>2.0647235868471045E-2</v>
          </cell>
        </row>
        <row r="18">
          <cell r="A18" t="str">
            <v>National Grid Rate Tariff No. 301 - 399 (Formerly Colonial Gas- Lowell Div)</v>
          </cell>
          <cell r="E18" t="str">
            <v>$/CCF</v>
          </cell>
          <cell r="F18" t="str">
            <v>Residential</v>
          </cell>
          <cell r="G18">
            <v>1E-3</v>
          </cell>
          <cell r="H18">
            <v>1.4416622357419721E-2</v>
          </cell>
          <cell r="I18">
            <v>4.2092540004215256E-3</v>
          </cell>
          <cell r="J18">
            <v>0</v>
          </cell>
          <cell r="K18">
            <v>3.7497608891441953E-3</v>
          </cell>
          <cell r="L18">
            <v>-2.3357431591618726E-4</v>
          </cell>
          <cell r="M18">
            <v>0</v>
          </cell>
          <cell r="N18">
            <v>-1.1801144299545862E-3</v>
          </cell>
          <cell r="O18">
            <v>1.31585473200272E-4</v>
          </cell>
          <cell r="P18">
            <v>0</v>
          </cell>
          <cell r="Q18">
            <v>0</v>
          </cell>
          <cell r="R18">
            <v>0</v>
          </cell>
          <cell r="S18">
            <v>-9.0519999865875766E-4</v>
          </cell>
          <cell r="T18">
            <v>6.3E-3</v>
          </cell>
          <cell r="U18">
            <v>2.7488333975656185E-2</v>
          </cell>
        </row>
      </sheetData>
      <sheetData sheetId="85">
        <row r="4">
          <cell r="A4" t="str">
            <v>Line</v>
          </cell>
        </row>
        <row r="5">
          <cell r="A5" t="str">
            <v>No.</v>
          </cell>
          <cell r="C5" t="str">
            <v>A. Normal LDAC Billing Volumes (MTherms)</v>
          </cell>
        </row>
        <row r="7">
          <cell r="A7">
            <v>1</v>
          </cell>
          <cell r="C7" t="str">
            <v>Sales</v>
          </cell>
        </row>
        <row r="8">
          <cell r="A8">
            <v>2</v>
          </cell>
          <cell r="C8" t="str">
            <v>Residential</v>
          </cell>
          <cell r="E8">
            <v>648347.58951931843</v>
          </cell>
        </row>
        <row r="9">
          <cell r="A9">
            <v>3</v>
          </cell>
          <cell r="C9" t="str">
            <v>Residential- Low Income Boston only</v>
          </cell>
        </row>
        <row r="10">
          <cell r="A10">
            <v>4</v>
          </cell>
          <cell r="C10" t="str">
            <v>Total Residential</v>
          </cell>
        </row>
        <row r="11">
          <cell r="A11">
            <v>5</v>
          </cell>
          <cell r="C11" t="str">
            <v>Commercial/Industrial</v>
          </cell>
          <cell r="E11">
            <v>259140.29420425702</v>
          </cell>
        </row>
        <row r="12">
          <cell r="A12">
            <v>6</v>
          </cell>
        </row>
        <row r="13">
          <cell r="A13">
            <v>7</v>
          </cell>
          <cell r="C13" t="str">
            <v>Total Sales</v>
          </cell>
          <cell r="E13">
            <v>907487.88372357539</v>
          </cell>
        </row>
        <row r="14">
          <cell r="A14">
            <v>8</v>
          </cell>
        </row>
        <row r="15">
          <cell r="A15">
            <v>9</v>
          </cell>
          <cell r="C15" t="str">
            <v>Transportation</v>
          </cell>
        </row>
        <row r="16">
          <cell r="A16">
            <v>10</v>
          </cell>
          <cell r="C16" t="str">
            <v>Residential</v>
          </cell>
          <cell r="E16">
            <v>0</v>
          </cell>
        </row>
        <row r="17">
          <cell r="A17">
            <v>11</v>
          </cell>
          <cell r="C17" t="str">
            <v>Commercial/Industrial</v>
          </cell>
          <cell r="E17">
            <v>279718.69098347751</v>
          </cell>
        </row>
        <row r="18">
          <cell r="A18">
            <v>12</v>
          </cell>
        </row>
        <row r="19">
          <cell r="A19">
            <v>13</v>
          </cell>
          <cell r="C19" t="str">
            <v>Total Transportation</v>
          </cell>
          <cell r="E19">
            <v>279718.69098347751</v>
          </cell>
        </row>
        <row r="20">
          <cell r="A20">
            <v>14</v>
          </cell>
        </row>
        <row r="21">
          <cell r="A21">
            <v>15</v>
          </cell>
          <cell r="C21" t="str">
            <v>Throughput</v>
          </cell>
        </row>
        <row r="22">
          <cell r="A22">
            <v>16</v>
          </cell>
          <cell r="C22" t="str">
            <v>Residential</v>
          </cell>
          <cell r="E22">
            <v>648347.58951931843</v>
          </cell>
        </row>
        <row r="23">
          <cell r="A23">
            <v>17</v>
          </cell>
          <cell r="C23" t="str">
            <v>Commercial/Industrial</v>
          </cell>
          <cell r="E23">
            <v>538858.98518773448</v>
          </cell>
        </row>
        <row r="24">
          <cell r="A24">
            <v>18</v>
          </cell>
        </row>
        <row r="25">
          <cell r="A25">
            <v>19</v>
          </cell>
          <cell r="C25" t="str">
            <v>Total Throughput- MTherm</v>
          </cell>
          <cell r="E25">
            <v>1187206.5747070529</v>
          </cell>
        </row>
      </sheetData>
      <sheetData sheetId="86">
        <row r="4">
          <cell r="A4" t="str">
            <v>Line</v>
          </cell>
        </row>
        <row r="5">
          <cell r="A5" t="str">
            <v>No.</v>
          </cell>
          <cell r="C5" t="str">
            <v>B. Capacity Credits</v>
          </cell>
        </row>
        <row r="6">
          <cell r="A6">
            <v>1</v>
          </cell>
          <cell r="E6" t="str">
            <v>KeySpan</v>
          </cell>
        </row>
        <row r="7">
          <cell r="A7">
            <v>2</v>
          </cell>
          <cell r="C7" t="str">
            <v>Economic Benefits</v>
          </cell>
          <cell r="E7" t="str">
            <v>(000's)</v>
          </cell>
        </row>
        <row r="8">
          <cell r="A8">
            <v>3</v>
          </cell>
        </row>
        <row r="9">
          <cell r="A9">
            <v>4</v>
          </cell>
          <cell r="C9" t="str">
            <v>NonFirm Transportation Margin</v>
          </cell>
          <cell r="E9">
            <v>0</v>
          </cell>
        </row>
        <row r="10">
          <cell r="A10">
            <v>5</v>
          </cell>
        </row>
        <row r="11">
          <cell r="A11">
            <v>6</v>
          </cell>
          <cell r="C11" t="str">
            <v>Allocation of Threshold</v>
          </cell>
        </row>
        <row r="12">
          <cell r="A12">
            <v>7</v>
          </cell>
          <cell r="C12" t="str">
            <v>Capacity Threshold</v>
          </cell>
          <cell r="E12">
            <v>0</v>
          </cell>
        </row>
        <row r="13">
          <cell r="A13">
            <v>8</v>
          </cell>
        </row>
        <row r="14">
          <cell r="A14">
            <v>9</v>
          </cell>
          <cell r="C14" t="str">
            <v>Credits above Threshold</v>
          </cell>
          <cell r="E14">
            <v>0</v>
          </cell>
        </row>
        <row r="15">
          <cell r="A15">
            <v>10</v>
          </cell>
        </row>
        <row r="16">
          <cell r="A16">
            <v>11</v>
          </cell>
          <cell r="C16" t="str">
            <v>Core Customer Allocation %</v>
          </cell>
          <cell r="E16">
            <v>0.75</v>
          </cell>
        </row>
        <row r="17">
          <cell r="A17">
            <v>12</v>
          </cell>
          <cell r="C17" t="str">
            <v>Core Customer Allocation $</v>
          </cell>
          <cell r="E17">
            <v>0</v>
          </cell>
        </row>
        <row r="18">
          <cell r="A18">
            <v>13</v>
          </cell>
          <cell r="C18" t="str">
            <v>Threshold (from above)</v>
          </cell>
          <cell r="E18">
            <v>0</v>
          </cell>
        </row>
        <row r="19">
          <cell r="A19">
            <v>14</v>
          </cell>
          <cell r="C19" t="str">
            <v>Subtotal Capacity Credit Flow Through</v>
          </cell>
          <cell r="E19">
            <v>0</v>
          </cell>
        </row>
        <row r="20">
          <cell r="A20">
            <v>15</v>
          </cell>
          <cell r="C20" t="str">
            <v xml:space="preserve">Reconciliation </v>
          </cell>
          <cell r="E20">
            <v>-275.44756808466951</v>
          </cell>
        </row>
        <row r="21">
          <cell r="A21">
            <v>16</v>
          </cell>
        </row>
        <row r="22">
          <cell r="A22">
            <v>17</v>
          </cell>
          <cell r="C22" t="str">
            <v>Total Capacity Credit Flow Through</v>
          </cell>
          <cell r="E22">
            <v>-275.44756808466951</v>
          </cell>
        </row>
        <row r="23">
          <cell r="A23">
            <v>18</v>
          </cell>
        </row>
        <row r="24">
          <cell r="A24">
            <v>19</v>
          </cell>
        </row>
        <row r="25">
          <cell r="A25">
            <v>20</v>
          </cell>
          <cell r="C25" t="str">
            <v>Annual Throughput-Therms</v>
          </cell>
          <cell r="E25">
            <v>1187206.5747070529</v>
          </cell>
        </row>
        <row r="26">
          <cell r="A26">
            <v>21</v>
          </cell>
          <cell r="C26" t="str">
            <v>Annual Throughput-CCF</v>
          </cell>
          <cell r="E26">
            <v>1179271.6463890127</v>
          </cell>
        </row>
        <row r="27">
          <cell r="A27">
            <v>22</v>
          </cell>
        </row>
        <row r="28">
          <cell r="A28">
            <v>23</v>
          </cell>
          <cell r="C28" t="str">
            <v>Capacity Credit - $$/Therm</v>
          </cell>
          <cell r="E28">
            <v>-2.3201317610007096E-4</v>
          </cell>
        </row>
      </sheetData>
      <sheetData sheetId="87"/>
      <sheetData sheetId="88"/>
      <sheetData sheetId="89" refreshError="1"/>
      <sheetData sheetId="90">
        <row r="5">
          <cell r="A5" t="str">
            <v>Line</v>
          </cell>
          <cell r="E5" t="str">
            <v>GSR and</v>
          </cell>
        </row>
        <row r="6">
          <cell r="A6" t="str">
            <v>No.</v>
          </cell>
          <cell r="C6" t="str">
            <v>G. Transition Costs</v>
          </cell>
          <cell r="E6" t="str">
            <v>Other</v>
          </cell>
        </row>
        <row r="8">
          <cell r="A8">
            <v>1</v>
          </cell>
          <cell r="C8" t="str">
            <v>Transition Costs</v>
          </cell>
          <cell r="E8">
            <v>0</v>
          </cell>
        </row>
        <row r="9">
          <cell r="A9">
            <v>2</v>
          </cell>
          <cell r="C9" t="str">
            <v>Transition Costs Reconciliation</v>
          </cell>
        </row>
        <row r="10">
          <cell r="A10">
            <v>3</v>
          </cell>
          <cell r="C10" t="str">
            <v>Sub-total</v>
          </cell>
          <cell r="E10">
            <v>0</v>
          </cell>
        </row>
        <row r="11">
          <cell r="A11">
            <v>4</v>
          </cell>
        </row>
        <row r="12">
          <cell r="A12">
            <v>5</v>
          </cell>
          <cell r="C12" t="str">
            <v>Throughput - Mtherm</v>
          </cell>
          <cell r="E12">
            <v>865002.58843616513</v>
          </cell>
        </row>
        <row r="13">
          <cell r="A13">
            <v>6</v>
          </cell>
          <cell r="C13" t="str">
            <v>Throughput - CCF (000's)</v>
          </cell>
          <cell r="E13">
            <v>865002.58843616513</v>
          </cell>
        </row>
        <row r="14">
          <cell r="A14">
            <v>7</v>
          </cell>
        </row>
        <row r="15">
          <cell r="A15">
            <v>8</v>
          </cell>
          <cell r="C15" t="str">
            <v>Transition Cost Factor-$/Therm</v>
          </cell>
          <cell r="E15">
            <v>0</v>
          </cell>
        </row>
        <row r="16">
          <cell r="A16">
            <v>9</v>
          </cell>
          <cell r="C16" t="str">
            <v>Transition Cost Factor- $/CCF</v>
          </cell>
          <cell r="E16">
            <v>0</v>
          </cell>
        </row>
        <row r="18">
          <cell r="E18" t="str">
            <v>Tariff No. 101-199</v>
          </cell>
        </row>
        <row r="19">
          <cell r="E19" t="str">
            <v>(Boston)</v>
          </cell>
        </row>
        <row r="20">
          <cell r="A20" t="str">
            <v>Line</v>
          </cell>
          <cell r="E20" t="str">
            <v>GSR and</v>
          </cell>
        </row>
        <row r="21">
          <cell r="A21" t="str">
            <v>No.</v>
          </cell>
          <cell r="C21" t="str">
            <v>H. Working Capital Transition Factor (WCFtr)</v>
          </cell>
          <cell r="E21" t="str">
            <v>Other</v>
          </cell>
        </row>
        <row r="23">
          <cell r="A23">
            <v>9</v>
          </cell>
          <cell r="C23" t="str">
            <v xml:space="preserve">  Transition  Working Capital Costs Allowable</v>
          </cell>
          <cell r="E23">
            <v>0</v>
          </cell>
        </row>
        <row r="24">
          <cell r="A24">
            <v>10</v>
          </cell>
          <cell r="C24" t="str">
            <v xml:space="preserve">  Days Lag</v>
          </cell>
          <cell r="E24">
            <v>28.490000000000009</v>
          </cell>
        </row>
        <row r="25">
          <cell r="A25">
            <v>11</v>
          </cell>
        </row>
        <row r="26">
          <cell r="A26">
            <v>12</v>
          </cell>
          <cell r="C26" t="str">
            <v xml:space="preserve">  Working Capital Requirement</v>
          </cell>
          <cell r="E26">
            <v>0</v>
          </cell>
        </row>
        <row r="27">
          <cell r="A27">
            <v>13</v>
          </cell>
          <cell r="C27" t="str">
            <v xml:space="preserve">  Cost of Capital</v>
          </cell>
          <cell r="E27">
            <v>9.0800000000000006E-2</v>
          </cell>
        </row>
        <row r="28">
          <cell r="A28">
            <v>14</v>
          </cell>
        </row>
        <row r="29">
          <cell r="A29">
            <v>15</v>
          </cell>
          <cell r="C29" t="str">
            <v xml:space="preserve">  Return on Working Capital Requirement</v>
          </cell>
          <cell r="E29">
            <v>0</v>
          </cell>
        </row>
        <row r="30">
          <cell r="A30">
            <v>16</v>
          </cell>
        </row>
        <row r="31">
          <cell r="A31">
            <v>17</v>
          </cell>
          <cell r="C31" t="str">
            <v xml:space="preserve">  Weighted Cost of Debt</v>
          </cell>
          <cell r="E31">
            <v>3.8600000000000002E-2</v>
          </cell>
        </row>
        <row r="32">
          <cell r="A32">
            <v>18</v>
          </cell>
          <cell r="C32" t="str">
            <v xml:space="preserve">  Interest Charged on Financed</v>
          </cell>
        </row>
        <row r="33">
          <cell r="A33">
            <v>19</v>
          </cell>
          <cell r="C33" t="str">
            <v xml:space="preserve">    Working Capital Requirement</v>
          </cell>
          <cell r="E33">
            <v>0</v>
          </cell>
        </row>
        <row r="34">
          <cell r="A34">
            <v>20</v>
          </cell>
        </row>
        <row r="35">
          <cell r="A35">
            <v>21</v>
          </cell>
          <cell r="C35" t="str">
            <v xml:space="preserve">  Taxable Income Base</v>
          </cell>
          <cell r="E35">
            <v>0</v>
          </cell>
        </row>
        <row r="36">
          <cell r="A36">
            <v>22</v>
          </cell>
          <cell r="C36" t="str">
            <v xml:space="preserve">  1 - Combined Tax Rate</v>
          </cell>
          <cell r="E36">
            <v>0.60775000000000001</v>
          </cell>
        </row>
        <row r="37">
          <cell r="A37">
            <v>23</v>
          </cell>
        </row>
        <row r="38">
          <cell r="A38">
            <v>24</v>
          </cell>
          <cell r="C38" t="str">
            <v xml:space="preserve">  Return Requirement &amp; Taxes</v>
          </cell>
          <cell r="E38">
            <v>0</v>
          </cell>
        </row>
        <row r="39">
          <cell r="A39">
            <v>25</v>
          </cell>
        </row>
        <row r="40">
          <cell r="A40">
            <v>26</v>
          </cell>
          <cell r="C40" t="str">
            <v xml:space="preserve">  Working Capital Requirement</v>
          </cell>
          <cell r="E40">
            <v>0</v>
          </cell>
        </row>
        <row r="41">
          <cell r="A41">
            <v>27</v>
          </cell>
        </row>
        <row r="42">
          <cell r="A42">
            <v>28</v>
          </cell>
          <cell r="C42" t="str">
            <v>Throughput - Mtherm</v>
          </cell>
          <cell r="E42">
            <v>865002.58843616513</v>
          </cell>
        </row>
        <row r="43">
          <cell r="A43">
            <v>29</v>
          </cell>
          <cell r="C43" t="str">
            <v>Throughput - CCF (000's)</v>
          </cell>
          <cell r="E43">
            <v>865002.58843616513</v>
          </cell>
        </row>
        <row r="44">
          <cell r="A44">
            <v>30</v>
          </cell>
        </row>
        <row r="45">
          <cell r="A45">
            <v>31</v>
          </cell>
          <cell r="C45" t="str">
            <v>Working Capital Transition Cost Factor- $/Therm</v>
          </cell>
          <cell r="E45">
            <v>0</v>
          </cell>
        </row>
        <row r="46">
          <cell r="A46">
            <v>32</v>
          </cell>
          <cell r="C46" t="str">
            <v>Working Capital Transition Cost Factor-$/CCF</v>
          </cell>
          <cell r="E46">
            <v>0</v>
          </cell>
        </row>
        <row r="47">
          <cell r="A47">
            <v>33</v>
          </cell>
        </row>
        <row r="48">
          <cell r="A48">
            <v>34</v>
          </cell>
          <cell r="C48" t="str">
            <v>Transition Cost and Working Capital Factor-$/Therm</v>
          </cell>
          <cell r="E48">
            <v>0</v>
          </cell>
        </row>
      </sheetData>
      <sheetData sheetId="91">
        <row r="24">
          <cell r="A24" t="str">
            <v>Line</v>
          </cell>
          <cell r="E24" t="str">
            <v>Revenues</v>
          </cell>
        </row>
        <row r="25">
          <cell r="A25" t="str">
            <v>No.</v>
          </cell>
          <cell r="C25" t="str">
            <v>J. Unbundling Collaborative Costs</v>
          </cell>
          <cell r="E25" t="str">
            <v xml:space="preserve">($000) </v>
          </cell>
        </row>
        <row r="27">
          <cell r="A27">
            <v>10</v>
          </cell>
          <cell r="C27" t="str">
            <v>Collaborative Costs</v>
          </cell>
          <cell r="E27">
            <v>0</v>
          </cell>
        </row>
        <row r="28">
          <cell r="A28">
            <v>11</v>
          </cell>
          <cell r="C28" t="str">
            <v>Reconciliation</v>
          </cell>
          <cell r="E28">
            <v>0</v>
          </cell>
        </row>
        <row r="29">
          <cell r="A29">
            <v>12</v>
          </cell>
          <cell r="C29" t="str">
            <v>Total Unbundling  Revenues</v>
          </cell>
          <cell r="E29">
            <v>0</v>
          </cell>
        </row>
        <row r="30">
          <cell r="A30">
            <v>13</v>
          </cell>
        </row>
        <row r="31">
          <cell r="A31">
            <v>14</v>
          </cell>
          <cell r="C31" t="str">
            <v>Throughput- Mtherm</v>
          </cell>
          <cell r="E31">
            <v>1187206.5747070529</v>
          </cell>
        </row>
        <row r="32">
          <cell r="A32">
            <v>15</v>
          </cell>
          <cell r="C32" t="str">
            <v>Throughput- CCF (000's)</v>
          </cell>
          <cell r="E32">
            <v>1179271.6463890127</v>
          </cell>
        </row>
        <row r="33">
          <cell r="A33">
            <v>16</v>
          </cell>
        </row>
        <row r="34">
          <cell r="A34">
            <v>17</v>
          </cell>
          <cell r="C34" t="str">
            <v>Unbundling Collaborative Factor - $/Therm</v>
          </cell>
          <cell r="E34">
            <v>0</v>
          </cell>
        </row>
        <row r="35">
          <cell r="A35">
            <v>18</v>
          </cell>
          <cell r="C35" t="str">
            <v>Unbundling Collaborative Factor - $/CCF</v>
          </cell>
          <cell r="E35">
            <v>0</v>
          </cell>
        </row>
      </sheetData>
      <sheetData sheetId="92">
        <row r="7">
          <cell r="B7" t="str">
            <v xml:space="preserve">KeySpan Energy Delivery </v>
          </cell>
        </row>
        <row r="8">
          <cell r="B8" t="str">
            <v>Gas Cost Forecast</v>
          </cell>
        </row>
        <row r="9">
          <cell r="B9" t="str">
            <v xml:space="preserve">LDAF NonFirm Margin </v>
          </cell>
          <cell r="D9">
            <v>39939</v>
          </cell>
          <cell r="E9">
            <v>39970</v>
          </cell>
          <cell r="F9">
            <v>40001</v>
          </cell>
          <cell r="G9">
            <v>40032</v>
          </cell>
          <cell r="H9">
            <v>40063</v>
          </cell>
          <cell r="I9">
            <v>40094</v>
          </cell>
          <cell r="J9">
            <v>39753</v>
          </cell>
          <cell r="K9">
            <v>39784</v>
          </cell>
          <cell r="L9">
            <v>39815</v>
          </cell>
          <cell r="M9">
            <v>39846</v>
          </cell>
          <cell r="N9">
            <v>39877</v>
          </cell>
          <cell r="O9">
            <v>39908</v>
          </cell>
          <cell r="P9" t="str">
            <v>Total</v>
          </cell>
          <cell r="Q9" t="str">
            <v>Peak</v>
          </cell>
          <cell r="R9" t="str">
            <v>Off-Peak</v>
          </cell>
        </row>
        <row r="12">
          <cell r="B12" t="str">
            <v>Unbundled NonFirm Transport</v>
          </cell>
        </row>
        <row r="13">
          <cell r="B13" t="str">
            <v xml:space="preserve">    Volumes (BBtus)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</row>
        <row r="14">
          <cell r="B14" t="str">
            <v xml:space="preserve">    Margin Rate ($/MMBtu)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</row>
        <row r="15">
          <cell r="B15" t="str">
            <v xml:space="preserve">    Margin ($000)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</row>
        <row r="17">
          <cell r="B17" t="str">
            <v>Other NonFirm Transport</v>
          </cell>
        </row>
        <row r="18">
          <cell r="B18" t="str">
            <v xml:space="preserve">    Volumes (BBtus)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</row>
        <row r="19">
          <cell r="B19" t="str">
            <v xml:space="preserve">    Margin Rate ($/MMBtu)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</row>
        <row r="20">
          <cell r="B20" t="str">
            <v xml:space="preserve">    Margin ($000)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</row>
        <row r="23">
          <cell r="B23" t="str">
            <v>Total NonFirm Margin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</row>
      </sheetData>
      <sheetData sheetId="93">
        <row r="3">
          <cell r="A3" t="str">
            <v xml:space="preserve">Bill Impact </v>
          </cell>
        </row>
        <row r="4">
          <cell r="A4" t="str">
            <v>Residential Heating Customer</v>
          </cell>
        </row>
        <row r="5">
          <cell r="A5" t="str">
            <v>Peak Therms = 1,160</v>
          </cell>
        </row>
        <row r="6">
          <cell r="A6" t="str">
            <v>Off Peak Therms = 300</v>
          </cell>
        </row>
        <row r="9">
          <cell r="B9" t="str">
            <v>Rate Tariffs No. 101 - 199 (Formerly Boston)</v>
          </cell>
        </row>
        <row r="10">
          <cell r="B10" t="str">
            <v>Actual Peak</v>
          </cell>
          <cell r="C10" t="str">
            <v>Actual Peak</v>
          </cell>
          <cell r="D10" t="str">
            <v>Peak</v>
          </cell>
          <cell r="E10" t="str">
            <v>Percent</v>
          </cell>
        </row>
        <row r="11">
          <cell r="B11" t="str">
            <v>Nov 07-Apr 08</v>
          </cell>
          <cell r="C11" t="str">
            <v>Nov 08 - Apr 09</v>
          </cell>
          <cell r="D11" t="str">
            <v>Difference</v>
          </cell>
          <cell r="E11" t="str">
            <v>Inc/(Dec)</v>
          </cell>
        </row>
        <row r="13">
          <cell r="A13" t="str">
            <v>Bill Impact</v>
          </cell>
        </row>
        <row r="14">
          <cell r="A14" t="str">
            <v xml:space="preserve">  Increase/(Decrease)</v>
          </cell>
        </row>
        <row r="15">
          <cell r="A15" t="str">
            <v xml:space="preserve">  Due to Change in LDAF</v>
          </cell>
        </row>
        <row r="16">
          <cell r="A16" t="str">
            <v xml:space="preserve">    RAC</v>
          </cell>
          <cell r="B16">
            <v>4.8719999999999999</v>
          </cell>
          <cell r="C16">
            <v>4.8719999999999999</v>
          </cell>
          <cell r="D16">
            <v>0</v>
          </cell>
          <cell r="E16">
            <v>0</v>
          </cell>
        </row>
        <row r="17">
          <cell r="A17" t="str">
            <v xml:space="preserve">    DSM</v>
          </cell>
          <cell r="B17">
            <v>11.402800000000001</v>
          </cell>
          <cell r="C17">
            <v>15.732597413810288</v>
          </cell>
          <cell r="D17">
            <v>4.3297974138102866</v>
          </cell>
          <cell r="E17">
            <v>8.1980759442623799E-2</v>
          </cell>
        </row>
        <row r="18">
          <cell r="A18" t="str">
            <v xml:space="preserve">    LI DSM</v>
          </cell>
          <cell r="B18">
            <v>4.9880000000000004</v>
          </cell>
          <cell r="C18">
            <v>5.17060945714677</v>
          </cell>
          <cell r="D18">
            <v>0.18260945714676957</v>
          </cell>
          <cell r="E18">
            <v>3.4575432861010474E-3</v>
          </cell>
        </row>
        <row r="19">
          <cell r="A19" t="str">
            <v xml:space="preserve">    Lost Margin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</row>
        <row r="20">
          <cell r="A20" t="str">
            <v xml:space="preserve">    Exogenous Cost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</row>
        <row r="21">
          <cell r="A21" t="str">
            <v xml:space="preserve">    Capactiy Credit</v>
          </cell>
          <cell r="B21">
            <v>-0.11600000000000001</v>
          </cell>
          <cell r="C21">
            <v>-0.2693393860026459</v>
          </cell>
          <cell r="D21">
            <v>-0.15333938600264591</v>
          </cell>
          <cell r="E21">
            <v>-2.9033412225862058E-3</v>
          </cell>
        </row>
        <row r="22">
          <cell r="A22" t="str">
            <v xml:space="preserve">    Transition Costs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</row>
        <row r="23">
          <cell r="A23" t="str">
            <v xml:space="preserve">    Penalty Credit</v>
          </cell>
          <cell r="B23">
            <v>-1.044</v>
          </cell>
          <cell r="C23">
            <v>-1.3608144145903622</v>
          </cell>
          <cell r="D23">
            <v>-0.31681441459036219</v>
          </cell>
          <cell r="E23">
            <v>-5.9985915802078628E-3</v>
          </cell>
        </row>
        <row r="24">
          <cell r="A24" t="str">
            <v xml:space="preserve">    SQI Credit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</row>
        <row r="25">
          <cell r="A25" t="str">
            <v xml:space="preserve">    Unbundling Costs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</row>
        <row r="26">
          <cell r="A26" t="str">
            <v xml:space="preserve">    Pension Costs</v>
          </cell>
          <cell r="B26">
            <v>32.247999999999998</v>
          </cell>
          <cell r="C26">
            <v>31.579014159086398</v>
          </cell>
          <cell r="D26">
            <v>-0.66898584091359936</v>
          </cell>
          <cell r="E26">
            <v>-1.2666635884517208E-2</v>
          </cell>
        </row>
        <row r="27">
          <cell r="A27" t="str">
            <v xml:space="preserve">    Prior Year Reconciliation</v>
          </cell>
          <cell r="B27">
            <v>-0.46400000000000002</v>
          </cell>
          <cell r="C27">
            <v>-0.4063434598422157</v>
          </cell>
          <cell r="D27">
            <v>5.765654015778432E-2</v>
          </cell>
          <cell r="E27">
            <v>1.0916739277207208E-3</v>
          </cell>
        </row>
        <row r="28">
          <cell r="A28" t="str">
            <v xml:space="preserve">    Residential Assistance Adjustment</v>
          </cell>
          <cell r="B28">
            <v>0.92800000000000005</v>
          </cell>
          <cell r="C28">
            <v>1.1318612458286457</v>
          </cell>
          <cell r="D28">
            <v>0.20386124582864562</v>
          </cell>
          <cell r="E28">
            <v>3.8599264946311573E-3</v>
          </cell>
        </row>
        <row r="29">
          <cell r="A29" t="str">
            <v xml:space="preserve">  Total LDAF</v>
          </cell>
          <cell r="B29">
            <v>52.814799999999991</v>
          </cell>
          <cell r="C29">
            <v>56.449585015436881</v>
          </cell>
          <cell r="D29">
            <v>3.6347850154368793</v>
          </cell>
          <cell r="E29">
            <v>6.8821334463765663E-2</v>
          </cell>
        </row>
        <row r="31">
          <cell r="A31" t="str">
            <v>Rate Elements</v>
          </cell>
        </row>
        <row r="32">
          <cell r="A32" t="str">
            <v xml:space="preserve">  Residential  LDAF Factors</v>
          </cell>
        </row>
        <row r="33">
          <cell r="A33" t="str">
            <v xml:space="preserve">    RAC</v>
          </cell>
          <cell r="B33">
            <v>4.1999999999999997E-3</v>
          </cell>
          <cell r="C33">
            <v>4.1999999999999997E-3</v>
          </cell>
          <cell r="D33">
            <v>0</v>
          </cell>
          <cell r="E33">
            <v>0</v>
          </cell>
        </row>
        <row r="34">
          <cell r="A34" t="str">
            <v xml:space="preserve">    DSM</v>
          </cell>
          <cell r="B34">
            <v>9.8300000000000002E-3</v>
          </cell>
          <cell r="C34">
            <v>1.3562583977422661E-2</v>
          </cell>
          <cell r="D34">
            <v>3.7325839774226613E-3</v>
          </cell>
          <cell r="E34">
            <v>8.1980759442623785E-2</v>
          </cell>
        </row>
        <row r="35">
          <cell r="A35" t="str">
            <v xml:space="preserve">    LI DSM</v>
          </cell>
          <cell r="B35">
            <v>4.3E-3</v>
          </cell>
          <cell r="C35">
            <v>4.4574219458161811E-3</v>
          </cell>
          <cell r="D35">
            <v>1.5742194581618105E-4</v>
          </cell>
          <cell r="E35">
            <v>3.4575432861010552E-3</v>
          </cell>
        </row>
        <row r="36">
          <cell r="A36" t="str">
            <v xml:space="preserve">    Lost Margin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</row>
        <row r="37">
          <cell r="A37" t="str">
            <v xml:space="preserve">    Exogenous Cost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</row>
        <row r="38">
          <cell r="A38" t="str">
            <v xml:space="preserve">    Capactiy Credit</v>
          </cell>
          <cell r="B38">
            <v>-1E-4</v>
          </cell>
          <cell r="C38">
            <v>-2.3218912586434992E-4</v>
          </cell>
          <cell r="D38">
            <v>-1.3218912586434993E-4</v>
          </cell>
          <cell r="E38">
            <v>-2.9033412225862054E-3</v>
          </cell>
        </row>
        <row r="39">
          <cell r="A39" t="str">
            <v xml:space="preserve">    Transition Costs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</row>
        <row r="40">
          <cell r="A40" t="str">
            <v xml:space="preserve">    Penalty Credit</v>
          </cell>
          <cell r="B40">
            <v>-8.9999999999999998E-4</v>
          </cell>
          <cell r="C40">
            <v>-1.173115874646864E-3</v>
          </cell>
          <cell r="D40">
            <v>-2.7311587464686404E-4</v>
          </cell>
          <cell r="E40">
            <v>-5.9985915802078637E-3</v>
          </cell>
        </row>
        <row r="41">
          <cell r="A41" t="str">
            <v xml:space="preserve">    SQI Penalty</v>
          </cell>
        </row>
        <row r="42">
          <cell r="A42" t="str">
            <v xml:space="preserve">    Unbundling Costs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</row>
        <row r="43">
          <cell r="A43" t="str">
            <v xml:space="preserve">    Pension Costs</v>
          </cell>
          <cell r="B43">
            <v>2.7799999999999998E-2</v>
          </cell>
          <cell r="C43">
            <v>2.722328806817793E-2</v>
          </cell>
          <cell r="D43">
            <v>-5.7671193182206801E-4</v>
          </cell>
          <cell r="E43">
            <v>-1.2666635884517198E-2</v>
          </cell>
        </row>
        <row r="44">
          <cell r="A44" t="str">
            <v xml:space="preserve">    Prior Year Reconciliation</v>
          </cell>
          <cell r="B44">
            <v>-4.0000000000000002E-4</v>
          </cell>
          <cell r="C44">
            <v>-3.5029608607087563E-4</v>
          </cell>
          <cell r="D44">
            <v>4.9703913929124391E-5</v>
          </cell>
          <cell r="E44">
            <v>1.0916739277207202E-3</v>
          </cell>
        </row>
        <row r="45">
          <cell r="A45" t="str">
            <v xml:space="preserve">    Residential Assistance Adjustment</v>
          </cell>
          <cell r="B45">
            <v>8.0000000000000004E-4</v>
          </cell>
          <cell r="C45">
            <v>9.7574245330055663E-4</v>
          </cell>
          <cell r="D45">
            <v>1.757424533005566E-4</v>
          </cell>
          <cell r="E45">
            <v>3.8599264946311573E-3</v>
          </cell>
        </row>
        <row r="46">
          <cell r="A46" t="str">
            <v xml:space="preserve">  Total LDAF</v>
          </cell>
          <cell r="B46">
            <v>4.5530000000000001E-2</v>
          </cell>
          <cell r="C46">
            <v>4.8663435358135242E-2</v>
          </cell>
          <cell r="D46">
            <v>3.1334353581352406E-3</v>
          </cell>
          <cell r="E46">
            <v>6.8821334463765441E-2</v>
          </cell>
        </row>
        <row r="47">
          <cell r="B47">
            <v>4.5530000000000001E-2</v>
          </cell>
          <cell r="C47">
            <v>4.8663435358135242E-2</v>
          </cell>
        </row>
        <row r="50">
          <cell r="B50" t="str">
            <v>Actual OP</v>
          </cell>
          <cell r="C50" t="str">
            <v>Proposed OP</v>
          </cell>
          <cell r="D50" t="str">
            <v>OP</v>
          </cell>
          <cell r="E50" t="str">
            <v>Percent</v>
          </cell>
        </row>
        <row r="51">
          <cell r="B51">
            <v>39573</v>
          </cell>
          <cell r="C51">
            <v>39934</v>
          </cell>
          <cell r="D51" t="str">
            <v>Difference</v>
          </cell>
          <cell r="E51" t="str">
            <v>Inc/(Dec)</v>
          </cell>
        </row>
        <row r="53">
          <cell r="A53" t="str">
            <v>Bill Impact</v>
          </cell>
        </row>
        <row r="54">
          <cell r="A54" t="str">
            <v xml:space="preserve">  Increase/(Decrease)</v>
          </cell>
        </row>
        <row r="55">
          <cell r="A55" t="str">
            <v xml:space="preserve">  Due to Change in LDAF</v>
          </cell>
        </row>
        <row r="56">
          <cell r="A56" t="str">
            <v xml:space="preserve">    RAC</v>
          </cell>
          <cell r="B56">
            <v>1.29</v>
          </cell>
          <cell r="C56">
            <v>0.84</v>
          </cell>
          <cell r="D56">
            <v>-0.45000000000000007</v>
          </cell>
          <cell r="E56">
            <v>-3.2894736842105261E-2</v>
          </cell>
        </row>
        <row r="57">
          <cell r="A57" t="str">
            <v xml:space="preserve">    DSM</v>
          </cell>
          <cell r="B57">
            <v>2.9400000000000004</v>
          </cell>
          <cell r="C57">
            <v>4.0649286190356513</v>
          </cell>
          <cell r="D57">
            <v>1.1249286190356509</v>
          </cell>
          <cell r="E57">
            <v>8.2231624198512487E-2</v>
          </cell>
        </row>
        <row r="58">
          <cell r="A58" t="str">
            <v xml:space="preserve">    LI DSM</v>
          </cell>
          <cell r="B58">
            <v>1.29</v>
          </cell>
          <cell r="C58">
            <v>1.3363086848441947</v>
          </cell>
          <cell r="D58">
            <v>4.6308684844194703E-2</v>
          </cell>
          <cell r="E58">
            <v>3.3851377810083841E-3</v>
          </cell>
        </row>
        <row r="59">
          <cell r="A59" t="str">
            <v xml:space="preserve">    Lost Margin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</row>
        <row r="60">
          <cell r="A60" t="str">
            <v xml:space="preserve">    Exogenous Cost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</row>
        <row r="61">
          <cell r="A61" t="str">
            <v xml:space="preserve">    Capactiy Credit</v>
          </cell>
          <cell r="B61">
            <v>-3.0000000000000002E-2</v>
          </cell>
          <cell r="C61">
            <v>-6.9603952830021285E-2</v>
          </cell>
          <cell r="D61">
            <v>-3.9603952830021286E-2</v>
          </cell>
          <cell r="E61">
            <v>-2.8950257916682222E-3</v>
          </cell>
        </row>
        <row r="62">
          <cell r="A62" t="str">
            <v xml:space="preserve">    Transition Costs</v>
          </cell>
          <cell r="B62">
            <v>0</v>
          </cell>
          <cell r="C62">
            <v>0</v>
          </cell>
          <cell r="D62">
            <v>0</v>
          </cell>
          <cell r="E62">
            <v>0</v>
          </cell>
        </row>
        <row r="63">
          <cell r="A63" t="str">
            <v xml:space="preserve">    Penalty Credit</v>
          </cell>
          <cell r="B63">
            <v>-0.27</v>
          </cell>
          <cell r="C63">
            <v>-0.35166807101368425</v>
          </cell>
          <cell r="D63">
            <v>-8.1668071013684229E-2</v>
          </cell>
          <cell r="E63">
            <v>-5.9698882319944606E-3</v>
          </cell>
        </row>
        <row r="64">
          <cell r="A64" t="str">
            <v xml:space="preserve">    SQI  Credit</v>
          </cell>
          <cell r="B64">
            <v>0</v>
          </cell>
          <cell r="C64">
            <v>0</v>
          </cell>
          <cell r="D64">
            <v>0</v>
          </cell>
          <cell r="E64">
            <v>0</v>
          </cell>
        </row>
        <row r="65">
          <cell r="A65" t="str">
            <v xml:space="preserve">    Unbundling Costs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</row>
        <row r="66">
          <cell r="A66" t="str">
            <v xml:space="preserve">   Pension Costs</v>
          </cell>
          <cell r="B66">
            <v>8.34</v>
          </cell>
          <cell r="C66">
            <v>8.1669864204533784</v>
          </cell>
          <cell r="D66">
            <v>-0.17301357954662144</v>
          </cell>
          <cell r="E66">
            <v>-1.2647191487326128E-2</v>
          </cell>
        </row>
        <row r="67">
          <cell r="A67" t="str">
            <v xml:space="preserve">    Prior Year Reconciliation</v>
          </cell>
          <cell r="B67">
            <v>-0.12000000000000001</v>
          </cell>
          <cell r="C67">
            <v>-0.10508882582126269</v>
          </cell>
          <cell r="D67">
            <v>1.4911174178737316E-2</v>
          </cell>
          <cell r="E67">
            <v>1.0899981124807979E-3</v>
          </cell>
        </row>
        <row r="68">
          <cell r="A68" t="str">
            <v xml:space="preserve">    Residential Assistance Adjustment</v>
          </cell>
          <cell r="B68">
            <v>0.24000000000000002</v>
          </cell>
          <cell r="C68">
            <v>1.62</v>
          </cell>
          <cell r="D68">
            <v>1.3800000000000001</v>
          </cell>
          <cell r="E68">
            <v>0.10087719298245613</v>
          </cell>
        </row>
        <row r="69">
          <cell r="A69" t="str">
            <v xml:space="preserve">  Total LDAF</v>
          </cell>
          <cell r="B69">
            <v>13.680000000000001</v>
          </cell>
          <cell r="C69">
            <v>15.501862874668259</v>
          </cell>
          <cell r="D69">
            <v>1.8218628746682559</v>
          </cell>
          <cell r="E69">
            <v>0.13317711072136382</v>
          </cell>
        </row>
        <row r="71">
          <cell r="A71" t="str">
            <v>Rate Elements</v>
          </cell>
        </row>
        <row r="72">
          <cell r="A72" t="str">
            <v xml:space="preserve">  Residential  LDAF Factors</v>
          </cell>
        </row>
        <row r="73">
          <cell r="A73" t="str">
            <v xml:space="preserve">    RAC</v>
          </cell>
          <cell r="B73">
            <v>4.3E-3</v>
          </cell>
          <cell r="C73">
            <v>2.8E-3</v>
          </cell>
          <cell r="D73">
            <v>-1.5E-3</v>
          </cell>
          <cell r="E73">
            <v>-3.2894736842105261E-2</v>
          </cell>
        </row>
        <row r="74">
          <cell r="A74" t="str">
            <v xml:space="preserve">    DSM</v>
          </cell>
          <cell r="B74">
            <v>9.8000000000000014E-3</v>
          </cell>
          <cell r="C74">
            <v>1.3549762063452171E-2</v>
          </cell>
          <cell r="D74">
            <v>3.7497620634521691E-3</v>
          </cell>
          <cell r="E74">
            <v>8.2231624198512474E-2</v>
          </cell>
        </row>
        <row r="75">
          <cell r="A75" t="str">
            <v xml:space="preserve">    LI DSM</v>
          </cell>
          <cell r="B75">
            <v>4.3E-3</v>
          </cell>
          <cell r="C75">
            <v>4.4543622828139822E-3</v>
          </cell>
          <cell r="D75">
            <v>1.543622828139822E-4</v>
          </cell>
          <cell r="E75">
            <v>3.3851377810083815E-3</v>
          </cell>
        </row>
        <row r="76">
          <cell r="A76" t="str">
            <v xml:space="preserve">    Lost Margin</v>
          </cell>
          <cell r="B76">
            <v>0</v>
          </cell>
          <cell r="C76">
            <v>0</v>
          </cell>
          <cell r="D76">
            <v>0</v>
          </cell>
          <cell r="E76">
            <v>0</v>
          </cell>
        </row>
        <row r="77">
          <cell r="A77" t="str">
            <v xml:space="preserve">    Exogenous Cost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</row>
        <row r="78">
          <cell r="A78" t="str">
            <v xml:space="preserve">    Capactiy Credit</v>
          </cell>
          <cell r="B78">
            <v>-1E-4</v>
          </cell>
          <cell r="C78">
            <v>-2.3201317610007096E-4</v>
          </cell>
          <cell r="D78">
            <v>-1.3201317610007094E-4</v>
          </cell>
          <cell r="E78">
            <v>-2.8950257916682222E-3</v>
          </cell>
        </row>
        <row r="79">
          <cell r="A79" t="str">
            <v xml:space="preserve">    Transition Costs</v>
          </cell>
          <cell r="B79">
            <v>0</v>
          </cell>
          <cell r="C79">
            <v>0</v>
          </cell>
          <cell r="D79">
            <v>0</v>
          </cell>
          <cell r="E79">
            <v>0</v>
          </cell>
        </row>
        <row r="80">
          <cell r="A80" t="str">
            <v xml:space="preserve">    Penalty Credit</v>
          </cell>
          <cell r="B80">
            <v>-8.9999999999999998E-4</v>
          </cell>
          <cell r="C80">
            <v>-1.1722269033789476E-3</v>
          </cell>
          <cell r="D80">
            <v>-2.7222690337894758E-4</v>
          </cell>
          <cell r="E80">
            <v>-5.969888231994464E-3</v>
          </cell>
        </row>
        <row r="81">
          <cell r="A81" t="str">
            <v xml:space="preserve">    SQI Penalty</v>
          </cell>
          <cell r="B81">
            <v>0</v>
          </cell>
          <cell r="D81">
            <v>0</v>
          </cell>
          <cell r="E81">
            <v>0</v>
          </cell>
        </row>
        <row r="82">
          <cell r="A82" t="str">
            <v xml:space="preserve">    Unbundling Costs</v>
          </cell>
          <cell r="B82">
            <v>0</v>
          </cell>
          <cell r="C82">
            <v>0</v>
          </cell>
          <cell r="D82">
            <v>0</v>
          </cell>
          <cell r="E82">
            <v>0</v>
          </cell>
        </row>
        <row r="83">
          <cell r="A83" t="str">
            <v xml:space="preserve">   Pension Costs</v>
          </cell>
          <cell r="B83">
            <v>2.7799999999999998E-2</v>
          </cell>
          <cell r="C83">
            <v>2.722328806817793E-2</v>
          </cell>
          <cell r="D83">
            <v>-5.7671193182206801E-4</v>
          </cell>
          <cell r="E83">
            <v>-1.2647191487326053E-2</v>
          </cell>
        </row>
        <row r="84">
          <cell r="A84" t="str">
            <v xml:space="preserve">    Prior Year Reconciliation</v>
          </cell>
          <cell r="B84">
            <v>-4.0000000000000002E-4</v>
          </cell>
          <cell r="C84">
            <v>-3.5029608607087563E-4</v>
          </cell>
          <cell r="D84">
            <v>4.9703913929124391E-5</v>
          </cell>
          <cell r="E84">
            <v>1.0899981124807981E-3</v>
          </cell>
        </row>
        <row r="85">
          <cell r="A85" t="str">
            <v xml:space="preserve">    Residential Assistance Adjustment</v>
          </cell>
          <cell r="B85">
            <v>8.0000000000000004E-4</v>
          </cell>
          <cell r="C85">
            <v>5.4000000000000003E-3</v>
          </cell>
          <cell r="D85">
            <v>4.5999999999999999E-3</v>
          </cell>
          <cell r="E85">
            <v>0.10087719298245613</v>
          </cell>
        </row>
        <row r="86">
          <cell r="A86" t="str">
            <v xml:space="preserve">  Total LDAF</v>
          </cell>
          <cell r="B86">
            <v>4.5600000000000002E-2</v>
          </cell>
          <cell r="C86">
            <v>5.1672876248894196E-2</v>
          </cell>
          <cell r="D86">
            <v>6.0728762488941887E-3</v>
          </cell>
          <cell r="E86">
            <v>0.13317711072136393</v>
          </cell>
        </row>
        <row r="87">
          <cell r="B87">
            <v>4.5530000000000001E-2</v>
          </cell>
          <cell r="C87">
            <v>5.1672876248894196E-2</v>
          </cell>
        </row>
        <row r="89">
          <cell r="A89" t="str">
            <v>Total Annual Impact - LDAF</v>
          </cell>
          <cell r="B89">
            <v>66.494799999999998</v>
          </cell>
          <cell r="C89">
            <v>71.951447890105143</v>
          </cell>
          <cell r="D89">
            <v>5.4566478901051347</v>
          </cell>
          <cell r="E89">
            <v>8.2061272311596475E-2</v>
          </cell>
        </row>
        <row r="91">
          <cell r="A91" t="str">
            <v>Total Annual Impact - LDAF&amp;GAF</v>
          </cell>
          <cell r="B91">
            <v>1906.8498</v>
          </cell>
          <cell r="C91">
            <v>1531.1755923413039</v>
          </cell>
          <cell r="D91">
            <v>-375.6742076586961</v>
          </cell>
          <cell r="E91">
            <v>-0.1970130042013252</v>
          </cell>
        </row>
      </sheetData>
      <sheetData sheetId="94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rmalization"/>
      <sheetName val="Rate Table"/>
      <sheetName val="Ld. Grth"/>
      <sheetName val="Weather"/>
      <sheetName val="Data Entry"/>
      <sheetName val="Var. Anal."/>
      <sheetName val="Historical Data"/>
      <sheetName val="H"/>
      <sheetName val="Forecast Data"/>
      <sheetName val="Historical Data (04'sPriorYr)"/>
      <sheetName val="Forecast Data (04)"/>
      <sheetName val="Rate_Table"/>
      <sheetName val="Ld__Grth"/>
      <sheetName val="Data_Entry"/>
      <sheetName val="Var__Anal_"/>
      <sheetName val="Historical_Data"/>
      <sheetName val="Forecast_Data"/>
      <sheetName val="Historical_Data_(04'sPriorYr)"/>
      <sheetName val="Forecast_Data_(04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shflow KeySpan"/>
      <sheetName val="Extract to Cashflow Boston"/>
      <sheetName val="Extract to Cashflow Essex"/>
      <sheetName val="Extract to Cashflow Colonial"/>
      <sheetName val="Input CGA  Page"/>
      <sheetName val="Page 24 Input backup"/>
      <sheetName val="Demand Input"/>
      <sheetName val="Gas Supply Input"/>
      <sheetName val="MDQ Input"/>
      <sheetName val="Bad Debt Input"/>
      <sheetName val="Act DGC Balances"/>
      <sheetName val="DCG update CGA"/>
      <sheetName val=" DGC No Change to CGA"/>
      <sheetName val="Sales vs Sendout"/>
      <sheetName val="PBR Exogenous Cost"/>
      <sheetName val="Hedging Input"/>
      <sheetName val="Check CGA  Page"/>
      <sheetName val="Page 1-Off Peak"/>
      <sheetName val="Attachment A - Page 1"/>
      <sheetName val="Attachment A Page 2"/>
      <sheetName val="T O C"/>
      <sheetName val="Page 1-Peak"/>
      <sheetName val="Page 2"/>
      <sheetName val="Page 3"/>
      <sheetName val="Page 4"/>
      <sheetName val="Page 5"/>
      <sheetName val="Page 6"/>
      <sheetName val="Page 7"/>
      <sheetName val="Page 8"/>
      <sheetName val="Page 9"/>
      <sheetName val="Page 10"/>
      <sheetName val="Page 11"/>
      <sheetName val="Page 12"/>
      <sheetName val="Page 13"/>
      <sheetName val="Page 14"/>
      <sheetName val="Page 15"/>
      <sheetName val="Page 16"/>
      <sheetName val="Page 17"/>
      <sheetName val="Page 18"/>
      <sheetName val="Page 19"/>
      <sheetName val="Page 20"/>
      <sheetName val="Page 21"/>
      <sheetName val="Page 22"/>
      <sheetName val="Page 23"/>
      <sheetName val="Page 24"/>
      <sheetName val="Page 25"/>
      <sheetName val="Act vs Forecast $"/>
      <sheetName val="Act vs Forecast volume"/>
      <sheetName val="Act vs Forecast Per Unit"/>
      <sheetName val="Check LDAC  Page"/>
      <sheetName val="Form II LDAC"/>
      <sheetName val="Input LDAF"/>
      <sheetName val="LDAC Page 13 Input"/>
      <sheetName val="Input RAC Reconciliation"/>
      <sheetName val="Input RAAF"/>
      <sheetName val="TOCLD"/>
      <sheetName val="LDAC Page 1"/>
      <sheetName val="LDAC Page 2"/>
      <sheetName val="LDAC Page 3"/>
      <sheetName val="LDAC Page 4"/>
      <sheetName val="LDAC Page 5"/>
      <sheetName val="LDAC Page 6 "/>
      <sheetName val="LDAC Page 7"/>
      <sheetName val="LDAC Page 8"/>
      <sheetName val="LDAC Page 9"/>
      <sheetName val="LDAC Page 10"/>
      <sheetName val="LDAC Page 11"/>
      <sheetName val="LDAC Page 12"/>
      <sheetName val="LDAC Page 13"/>
      <sheetName val="LDAC Page 14"/>
      <sheetName val="LDAC Page 15"/>
      <sheetName val="LDAC Page 16"/>
      <sheetName val="LDAC Pg 17 Boston Recon 05-06"/>
      <sheetName val="LDAF Pg 18 Boston Recon 06-07"/>
      <sheetName val="LDAF Pg 19 Boston Recon 07-08"/>
      <sheetName val="LDAF Pg 20 Boston RAAF 06-07"/>
      <sheetName val="LDAF Pg 21 Boston  RAAF 07-08"/>
      <sheetName val="LDAF Pg 22 Boston  RAAF 08-09"/>
      <sheetName val="LDAC Pg 23 Essex  Recon 05-06"/>
      <sheetName val="LDAF Pg 24 Essex Recon 06- 07"/>
      <sheetName val="LDAF Pg 25 Essex Recon 07-08"/>
      <sheetName val="LDAF Pg 26 Essex RAAF 06- 07"/>
      <sheetName val="LDAF Pg 27 Essex  RAAF 07-08"/>
      <sheetName val="LDAF Pg 28 Essex  RAAF 08-09"/>
      <sheetName val="LDAC Pg 29 Lowell Recon 05-06"/>
      <sheetName val="LDAF Pg 30 Lowell Recon 06-07"/>
      <sheetName val="LDAF Pg 31 Lowell Recon 07-08"/>
      <sheetName val="LDAF Pg 32 Lowell RAAF 06- 07"/>
      <sheetName val="LDAF Pg 33 Lowell  RAAF 07-08"/>
      <sheetName val="LDAF Pg 34 Lowell  RAAF 08-09"/>
      <sheetName val="LDAC Pg 35 Cape Recon 05-06"/>
      <sheetName val="LDAF Pg 36 Cape Recon 06-07"/>
      <sheetName val="LDAF Pg 37 Cape Recon 07-08"/>
      <sheetName val="LDAF Pg 38 Cape RAAF 06- 07 "/>
      <sheetName val="LDAF Pg 39 Cape  RAAF 07-08"/>
      <sheetName val="LDAF Pg 40 Cape  RAAF 07-08"/>
      <sheetName val="Summary  Arrearage Costs  07-08"/>
      <sheetName val="LDAF Page 17 Boston"/>
      <sheetName val=" Boston RAAF 05-06"/>
      <sheetName val=" Essex RAAF 05- 06"/>
      <sheetName val="Lowell RAAF 05-06"/>
      <sheetName val="  Cape RAAF 05- 06"/>
      <sheetName val="Act Norm 05-06 Discount Boston"/>
      <sheetName val="Act Norm 05-06 Discount Essex"/>
      <sheetName val="Act Norm 05-06 Discount Lowell"/>
      <sheetName val="Act Norm 05-06 Discount Cape"/>
      <sheetName val="Project Discount Boston"/>
      <sheetName val="Project Discount Essex"/>
      <sheetName val="Project Discount Lowell"/>
      <sheetName val="Project Discount Cape"/>
      <sheetName val="Detail Summary Boston"/>
      <sheetName val="Detail Summary Essex"/>
      <sheetName val="Detail Summary Lowell"/>
      <sheetName val="Detail Summary Cape"/>
      <sheetName val="LDAF Page 18 Essex"/>
      <sheetName val="LDAF Page 19 Lowell"/>
      <sheetName val="LDAF Page 20 Cape"/>
      <sheetName val="Arrearage Management Adjustment"/>
      <sheetName val="Summary"/>
      <sheetName val="2007 allownace"/>
      <sheetName val="2006 allowance "/>
      <sheetName val="Arrearage Management Program"/>
      <sheetName val="check Pag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  <sheetData sheetId="20"/>
      <sheetData sheetId="21"/>
      <sheetData sheetId="22"/>
      <sheetData sheetId="23"/>
      <sheetData sheetId="24" refreshError="1"/>
      <sheetData sheetId="25"/>
      <sheetData sheetId="26"/>
      <sheetData sheetId="27"/>
      <sheetData sheetId="28"/>
      <sheetData sheetId="29"/>
      <sheetData sheetId="30"/>
      <sheetData sheetId="31"/>
      <sheetData sheetId="32" refreshError="1"/>
      <sheetData sheetId="33" refreshError="1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/>
      <sheetData sheetId="52" refreshError="1"/>
      <sheetData sheetId="53" refreshError="1"/>
      <sheetData sheetId="54" refreshError="1"/>
      <sheetData sheetId="55"/>
      <sheetData sheetId="56"/>
      <sheetData sheetId="57"/>
      <sheetData sheetId="58"/>
      <sheetData sheetId="59"/>
      <sheetData sheetId="60"/>
      <sheetData sheetId="61" refreshError="1"/>
      <sheetData sheetId="62"/>
      <sheetData sheetId="63"/>
      <sheetData sheetId="64"/>
      <sheetData sheetId="65"/>
      <sheetData sheetId="66"/>
      <sheetData sheetId="67" refreshError="1"/>
      <sheetData sheetId="68"/>
      <sheetData sheetId="69" refreshError="1"/>
      <sheetData sheetId="70"/>
      <sheetData sheetId="71"/>
      <sheetData sheetId="72" refreshError="1"/>
      <sheetData sheetId="73"/>
      <sheetData sheetId="74" refreshError="1"/>
      <sheetData sheetId="75" refreshError="1"/>
      <sheetData sheetId="76"/>
      <sheetData sheetId="77"/>
      <sheetData sheetId="78" refreshError="1"/>
      <sheetData sheetId="79"/>
      <sheetData sheetId="80" refreshError="1"/>
      <sheetData sheetId="81" refreshError="1"/>
      <sheetData sheetId="82"/>
      <sheetData sheetId="83"/>
      <sheetData sheetId="84" refreshError="1"/>
      <sheetData sheetId="85"/>
      <sheetData sheetId="86" refreshError="1"/>
      <sheetData sheetId="87" refreshError="1"/>
      <sheetData sheetId="88"/>
      <sheetData sheetId="89"/>
      <sheetData sheetId="90" refreshError="1"/>
      <sheetData sheetId="91"/>
      <sheetData sheetId="92" refreshError="1"/>
      <sheetData sheetId="93"/>
      <sheetData sheetId="94"/>
      <sheetData sheetId="95" refreshError="1"/>
      <sheetData sheetId="96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abilities Rec List"/>
      <sheetName val="Co 49, Scd#na,204000"/>
      <sheetName val="Co 49, Scd#na,204900"/>
      <sheetName val="Co 49, Scd#na,204901"/>
      <sheetName val="Co 49, Scd#46,224000"/>
      <sheetName val="Co 49, Scd#46,224100"/>
      <sheetName val="Co 49, Scd#46,226000"/>
      <sheetName val="Co 49, Scd#na,232102"/>
      <sheetName val="Co 49, Scd#na,232104"/>
      <sheetName val="Co 49, Scd#46,232119"/>
      <sheetName val="Co 49, Scd#na,232300"/>
      <sheetName val="Co 49, Scd#na,232301"/>
      <sheetName val="Co 49, Scd#na,232302"/>
      <sheetName val="Co 49, Scd#na,232303"/>
      <sheetName val="Co 49, Scd#na,232305"/>
      <sheetName val="Co 49, Scd#na,232306"/>
      <sheetName val="Co 49, Scd#na,232308"/>
      <sheetName val="Co 49, Scd#na,232309"/>
      <sheetName val="Co 49, Scd#na,232310"/>
      <sheetName val="Co 49, Scd#na,232401"/>
      <sheetName val="Co 49, Scd#na,232411"/>
      <sheetName val="Co 49, Scd#na,232412"/>
      <sheetName val="Co 49, Scd#na,232430"/>
      <sheetName val="Co 49, Scd#100,232438"/>
      <sheetName val="Co 49, Scd#na,232450"/>
      <sheetName val="Co 49, Scd#na,232451"/>
      <sheetName val="Co 49, Scd#na,232455"/>
      <sheetName val="Co 49, Scd#na,233001-233164"/>
      <sheetName val="Co 49, Scd#46,234001-234703"/>
      <sheetName val="Co 49, Scd#na,236310"/>
      <sheetName val="Co 49, Scd#na,236500"/>
      <sheetName val="Co 49, Scd#na,236501"/>
      <sheetName val="Co 49, Scd#na,236550"/>
      <sheetName val="Co 49, Scd#na,236600"/>
      <sheetName val="Co 49, Scd#46,237002"/>
      <sheetName val="Co 49, Scd#na,237003"/>
      <sheetName val="Co 49, Scd#na,237004"/>
      <sheetName val="Co 49, Scd#na,238010"/>
      <sheetName val="Co 49, Scd#na,241000"/>
      <sheetName val="Co 49, Scd#na,241002"/>
      <sheetName val="Co 49, Scd#na,241003"/>
      <sheetName val="Co 49, Scd#na,241007"/>
      <sheetName val="Co 49, Scd#na,241008"/>
      <sheetName val="Co 49, Scd#na,241009"/>
      <sheetName val="Co 49, Scd#na,242000"/>
      <sheetName val="Co 49, Scd#na,242001"/>
      <sheetName val="Co 49, Scd#na,242002"/>
      <sheetName val="Co 49, Scd#na,242005"/>
      <sheetName val="Co 49, Scd#na,242200"/>
      <sheetName val="Co 49, Scd#na,242210"/>
      <sheetName val="Co 49, Scd#na,242215"/>
      <sheetName val="Co 49, Scd#na,242300"/>
      <sheetName val="Co 49, Scd#na,242301"/>
      <sheetName val="Co 49, Scd#na,242302"/>
      <sheetName val="Co 49, Scd#na,242303"/>
      <sheetName val="Co 49, Scd#na,242304"/>
      <sheetName val="Co 49, Scd#na,242307"/>
      <sheetName val="Co 49, Scd#na,253000"/>
      <sheetName val="Co 49, Scd#na,253001"/>
      <sheetName val="Co 49, Scd#na,253006 (2)"/>
      <sheetName val="Co 49, Scd#na,253006"/>
      <sheetName val="Co 49, Scd#na,253002"/>
      <sheetName val="Co 49, Scd#na,253008"/>
      <sheetName val="Co 49, Scd#na,2530011"/>
      <sheetName val="Co 49, Scd#na,253941-253944"/>
      <sheetName val="Co 49, Scd#na,254020"/>
      <sheetName val="Co 49, Scd#na,254022"/>
      <sheetName val="Co 49, Scd#na,254033"/>
      <sheetName val="Co 49, Scd#na,254070"/>
      <sheetName val="Co 49, Scd#na,254105"/>
      <sheetName val="Co 49, Scd#na,254106"/>
      <sheetName val="Co 49, Scd#na,254315"/>
      <sheetName val="Co 49, Scd#na,255000"/>
      <sheetName val="Sheet3"/>
      <sheetName val="KS Jan 2011"/>
      <sheetName val="mar 11"/>
      <sheetName val="trans"/>
      <sheetName val="Appendix 2 - Reference Fields B"/>
      <sheetName val="Sheet1"/>
      <sheetName val="Page 5"/>
      <sheetName val="LDAC Page 1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% Split Oracle"/>
      <sheetName val=" FOC"/>
      <sheetName val="FOC X Payroll Model"/>
      <sheetName val="Appendix 2 - Reference Fields B"/>
      <sheetName val="Sheet1"/>
      <sheetName val="Entities"/>
      <sheetName val="Fee Amortisation"/>
      <sheetName val="262263"/>
      <sheetName val="%_Split_Oracle"/>
      <sheetName val="_FOC"/>
      <sheetName val="FOC_X_Payroll_Model"/>
      <sheetName val="Appendix_2_-_Reference_Fields_B"/>
      <sheetName val="Fee_Amortisation"/>
      <sheetName val="%_Split_Oracle1"/>
      <sheetName val="_FOC1"/>
      <sheetName val="FOC_X_Payroll_Model1"/>
      <sheetName val="Appendix_2_-_Reference_Fields_1"/>
      <sheetName val="Fee_Amortisation1"/>
      <sheetName val="%_Split_Oracle2"/>
      <sheetName val="_FOC2"/>
      <sheetName val="FOC_X_Payroll_Model2"/>
      <sheetName val="Appendix_2_-_Reference_Fields_2"/>
      <sheetName val="Fee_Amortisation2"/>
      <sheetName val="03-31-12 RTP Current"/>
    </sheetNames>
    <sheetDataSet>
      <sheetData sheetId="0">
        <row r="18">
          <cell r="A18" t="str">
            <v xml:space="preserve">Truswell, MR. Andrew </v>
          </cell>
        </row>
      </sheetData>
      <sheetData sheetId="1" refreshError="1">
        <row r="2">
          <cell r="A2" t="str">
            <v>Employee No.</v>
          </cell>
          <cell r="B2" t="str">
            <v>Employee Name</v>
          </cell>
          <cell r="C2" t="str">
            <v>Cost Centre</v>
          </cell>
          <cell r="D2" t="str">
            <v>Description</v>
          </cell>
          <cell r="E2" t="str">
            <v>MU</v>
          </cell>
          <cell r="F2" t="str">
            <v>Grade</v>
          </cell>
          <cell r="G2" t="str">
            <v>% Split ETO</v>
          </cell>
          <cell r="H2" t="str">
            <v>% Split ESO</v>
          </cell>
          <cell r="I2" t="str">
            <v>% Split GTO</v>
          </cell>
          <cell r="J2" t="str">
            <v>% Split GSO</v>
          </cell>
          <cell r="K2" t="str">
            <v>% Split LDZ</v>
          </cell>
        </row>
        <row r="3">
          <cell r="A3">
            <v>275669</v>
          </cell>
          <cell r="B3" t="str">
            <v>Mr Christopher Murray</v>
          </cell>
          <cell r="C3" t="str">
            <v>D110</v>
          </cell>
          <cell r="D3" t="str">
            <v>Commercial Director - Gas</v>
          </cell>
          <cell r="E3" t="str">
            <v>TFA</v>
          </cell>
          <cell r="F3" t="str">
            <v>SM</v>
          </cell>
          <cell r="G3">
            <v>0.33339999999999997</v>
          </cell>
          <cell r="H3">
            <v>0.33329999999999999</v>
          </cell>
          <cell r="I3">
            <v>0</v>
          </cell>
          <cell r="J3">
            <v>0.33329999999999999</v>
          </cell>
          <cell r="K3">
            <v>0</v>
          </cell>
          <cell r="L3">
            <v>1</v>
          </cell>
        </row>
        <row r="4">
          <cell r="A4">
            <v>184187</v>
          </cell>
          <cell r="B4" t="str">
            <v>Mr Dominic Harrison</v>
          </cell>
          <cell r="C4" t="str">
            <v>D113</v>
          </cell>
          <cell r="D4" t="str">
            <v>Transmission Charging Access</v>
          </cell>
          <cell r="E4" t="str">
            <v>TFB</v>
          </cell>
          <cell r="F4" t="str">
            <v>TMA</v>
          </cell>
          <cell r="G4">
            <v>0.2</v>
          </cell>
          <cell r="H4">
            <v>0</v>
          </cell>
          <cell r="I4">
            <v>0</v>
          </cell>
          <cell r="J4">
            <v>0.8</v>
          </cell>
          <cell r="K4">
            <v>0</v>
          </cell>
          <cell r="L4">
            <v>1</v>
          </cell>
        </row>
        <row r="5">
          <cell r="A5">
            <v>189391</v>
          </cell>
          <cell r="B5" t="str">
            <v>Mr Russell Cooper</v>
          </cell>
          <cell r="C5" t="str">
            <v>D113</v>
          </cell>
          <cell r="D5" t="str">
            <v>Transmission Charging Access</v>
          </cell>
          <cell r="E5" t="str">
            <v>TFB</v>
          </cell>
          <cell r="F5" t="str">
            <v>TMB</v>
          </cell>
          <cell r="G5">
            <v>0.5</v>
          </cell>
          <cell r="H5">
            <v>0</v>
          </cell>
          <cell r="I5">
            <v>0</v>
          </cell>
          <cell r="J5">
            <v>0.5</v>
          </cell>
          <cell r="K5">
            <v>0</v>
          </cell>
          <cell r="L5">
            <v>1</v>
          </cell>
        </row>
        <row r="6">
          <cell r="A6">
            <v>196657</v>
          </cell>
          <cell r="B6" t="str">
            <v>Mr Matthew Hatch</v>
          </cell>
          <cell r="C6" t="str">
            <v>D215</v>
          </cell>
          <cell r="D6" t="str">
            <v>Gas Balancing</v>
          </cell>
          <cell r="E6" t="str">
            <v>TFB</v>
          </cell>
          <cell r="F6" t="str">
            <v>TMA</v>
          </cell>
          <cell r="G6">
            <v>0.4</v>
          </cell>
          <cell r="H6">
            <v>0</v>
          </cell>
          <cell r="I6">
            <v>0</v>
          </cell>
          <cell r="J6">
            <v>0.6</v>
          </cell>
          <cell r="K6">
            <v>0</v>
          </cell>
          <cell r="L6">
            <v>1</v>
          </cell>
        </row>
        <row r="7">
          <cell r="A7">
            <v>197769</v>
          </cell>
          <cell r="B7" t="str">
            <v>Mr Steven Fisher</v>
          </cell>
          <cell r="C7" t="str">
            <v>D215</v>
          </cell>
          <cell r="D7" t="str">
            <v>Gas Balancing</v>
          </cell>
          <cell r="E7" t="str">
            <v>TFB</v>
          </cell>
          <cell r="G7">
            <v>0</v>
          </cell>
          <cell r="H7">
            <v>0</v>
          </cell>
          <cell r="I7">
            <v>0</v>
          </cell>
          <cell r="J7">
            <v>1</v>
          </cell>
          <cell r="K7">
            <v>0</v>
          </cell>
          <cell r="L7">
            <v>1</v>
          </cell>
        </row>
        <row r="8">
          <cell r="A8">
            <v>198412</v>
          </cell>
          <cell r="B8" t="str">
            <v>Mrs Claire Thorneywork</v>
          </cell>
          <cell r="C8" t="str">
            <v>D215</v>
          </cell>
          <cell r="D8" t="str">
            <v>Gas Balancing</v>
          </cell>
          <cell r="E8" t="str">
            <v>TFB</v>
          </cell>
          <cell r="F8" t="str">
            <v>TS6</v>
          </cell>
          <cell r="G8">
            <v>0</v>
          </cell>
          <cell r="H8">
            <v>0</v>
          </cell>
          <cell r="I8">
            <v>0</v>
          </cell>
          <cell r="J8">
            <v>1</v>
          </cell>
          <cell r="K8">
            <v>0</v>
          </cell>
          <cell r="L8">
            <v>1</v>
          </cell>
        </row>
        <row r="9">
          <cell r="A9">
            <v>199028</v>
          </cell>
          <cell r="B9" t="str">
            <v>Mrs Louise McGoldrick</v>
          </cell>
          <cell r="C9" t="str">
            <v>D215</v>
          </cell>
          <cell r="D9" t="str">
            <v>Gas Balancing</v>
          </cell>
          <cell r="E9" t="str">
            <v>TFB</v>
          </cell>
          <cell r="F9" t="str">
            <v>TS6</v>
          </cell>
          <cell r="G9">
            <v>0</v>
          </cell>
          <cell r="H9">
            <v>0</v>
          </cell>
          <cell r="I9">
            <v>0</v>
          </cell>
          <cell r="J9">
            <v>1</v>
          </cell>
          <cell r="K9">
            <v>0</v>
          </cell>
          <cell r="L9">
            <v>1</v>
          </cell>
        </row>
        <row r="10">
          <cell r="A10">
            <v>201340</v>
          </cell>
          <cell r="B10" t="str">
            <v>Mr Stephen Emmerson</v>
          </cell>
          <cell r="C10" t="str">
            <v>D113</v>
          </cell>
          <cell r="D10" t="str">
            <v>Transmission Charging Access</v>
          </cell>
          <cell r="E10" t="str">
            <v>TFB</v>
          </cell>
          <cell r="F10" t="str">
            <v>TS6</v>
          </cell>
          <cell r="G10">
            <v>0.3</v>
          </cell>
          <cell r="H10">
            <v>0</v>
          </cell>
          <cell r="I10">
            <v>0.4</v>
          </cell>
          <cell r="J10">
            <v>0.3</v>
          </cell>
          <cell r="K10">
            <v>0</v>
          </cell>
          <cell r="L10">
            <v>1</v>
          </cell>
        </row>
        <row r="11">
          <cell r="A11">
            <v>202843</v>
          </cell>
          <cell r="B11" t="str">
            <v>Mr Fergus Healy</v>
          </cell>
          <cell r="C11" t="str">
            <v>D113</v>
          </cell>
          <cell r="D11" t="str">
            <v>Transmission Charging Access</v>
          </cell>
          <cell r="E11" t="str">
            <v>TFB</v>
          </cell>
          <cell r="F11" t="str">
            <v>TMA</v>
          </cell>
          <cell r="G11">
            <v>0.4</v>
          </cell>
          <cell r="H11">
            <v>0</v>
          </cell>
          <cell r="I11">
            <v>0</v>
          </cell>
          <cell r="J11">
            <v>0.6</v>
          </cell>
          <cell r="K11">
            <v>0</v>
          </cell>
          <cell r="L11">
            <v>1</v>
          </cell>
        </row>
        <row r="12">
          <cell r="A12">
            <v>205060</v>
          </cell>
          <cell r="B12" t="str">
            <v>Mr John Bradley</v>
          </cell>
          <cell r="C12" t="str">
            <v>D114</v>
          </cell>
          <cell r="D12" t="str">
            <v>Industry Code</v>
          </cell>
          <cell r="E12" t="str">
            <v>TFB</v>
          </cell>
          <cell r="F12" t="str">
            <v>TMA</v>
          </cell>
          <cell r="G12">
            <v>0</v>
          </cell>
          <cell r="H12">
            <v>0</v>
          </cell>
          <cell r="I12">
            <v>0</v>
          </cell>
          <cell r="J12">
            <v>1</v>
          </cell>
          <cell r="K12">
            <v>0</v>
          </cell>
          <cell r="L12">
            <v>1</v>
          </cell>
        </row>
        <row r="13">
          <cell r="A13">
            <v>212296</v>
          </cell>
          <cell r="B13" t="str">
            <v>Mr Noel Prince</v>
          </cell>
          <cell r="C13" t="str">
            <v>D215</v>
          </cell>
          <cell r="D13" t="str">
            <v>Gas Balancing</v>
          </cell>
          <cell r="E13" t="str">
            <v>TFB</v>
          </cell>
          <cell r="F13" t="str">
            <v>TS6</v>
          </cell>
          <cell r="G13">
            <v>0.25</v>
          </cell>
          <cell r="H13">
            <v>0</v>
          </cell>
          <cell r="I13">
            <v>0</v>
          </cell>
          <cell r="J13">
            <v>0.75</v>
          </cell>
          <cell r="K13">
            <v>0</v>
          </cell>
          <cell r="L13">
            <v>1</v>
          </cell>
        </row>
        <row r="14">
          <cell r="A14">
            <v>216127</v>
          </cell>
          <cell r="B14" t="str">
            <v>Mr Steven Pownall</v>
          </cell>
          <cell r="C14" t="str">
            <v>D215</v>
          </cell>
          <cell r="D14" t="str">
            <v>Gas Balancing</v>
          </cell>
          <cell r="E14" t="str">
            <v>TFB</v>
          </cell>
          <cell r="F14" t="str">
            <v>TMA</v>
          </cell>
          <cell r="G14">
            <v>0</v>
          </cell>
          <cell r="H14">
            <v>0</v>
          </cell>
          <cell r="I14">
            <v>0</v>
          </cell>
          <cell r="J14">
            <v>1</v>
          </cell>
          <cell r="K14">
            <v>0</v>
          </cell>
          <cell r="L14">
            <v>1</v>
          </cell>
        </row>
        <row r="15">
          <cell r="A15">
            <v>247138</v>
          </cell>
          <cell r="B15" t="str">
            <v>Mr Edward Blackburn</v>
          </cell>
          <cell r="C15" t="str">
            <v>D215</v>
          </cell>
          <cell r="D15" t="str">
            <v>Gas Balancing</v>
          </cell>
          <cell r="E15" t="str">
            <v>TFB</v>
          </cell>
          <cell r="F15" t="str">
            <v>TMA</v>
          </cell>
          <cell r="G15">
            <v>0</v>
          </cell>
          <cell r="H15">
            <v>0</v>
          </cell>
          <cell r="I15">
            <v>0</v>
          </cell>
          <cell r="J15">
            <v>1</v>
          </cell>
          <cell r="K15">
            <v>0</v>
          </cell>
          <cell r="L15">
            <v>1</v>
          </cell>
        </row>
        <row r="16">
          <cell r="A16">
            <v>250074</v>
          </cell>
          <cell r="B16" t="str">
            <v>Dr Mark Freeman</v>
          </cell>
          <cell r="C16" t="str">
            <v>D113</v>
          </cell>
          <cell r="D16" t="str">
            <v>Transmission Charging Access</v>
          </cell>
          <cell r="E16" t="str">
            <v>TFB</v>
          </cell>
          <cell r="F16" t="str">
            <v>TMA</v>
          </cell>
          <cell r="G16">
            <v>0.5</v>
          </cell>
          <cell r="H16">
            <v>0</v>
          </cell>
          <cell r="I16">
            <v>0</v>
          </cell>
          <cell r="J16">
            <v>0.5</v>
          </cell>
          <cell r="K16">
            <v>0</v>
          </cell>
          <cell r="L16">
            <v>1</v>
          </cell>
        </row>
        <row r="17">
          <cell r="A17">
            <v>251658</v>
          </cell>
          <cell r="B17" t="str">
            <v>Mr Colin Riley</v>
          </cell>
          <cell r="C17" t="str">
            <v>D215</v>
          </cell>
          <cell r="D17" t="str">
            <v>Gas Balancing</v>
          </cell>
          <cell r="E17" t="str">
            <v>TFB</v>
          </cell>
          <cell r="F17" t="str">
            <v>TMA</v>
          </cell>
          <cell r="G17">
            <v>0.5</v>
          </cell>
          <cell r="H17">
            <v>0</v>
          </cell>
          <cell r="I17">
            <v>0</v>
          </cell>
          <cell r="J17">
            <v>0.5</v>
          </cell>
          <cell r="K17">
            <v>0</v>
          </cell>
          <cell r="L17">
            <v>1</v>
          </cell>
        </row>
        <row r="18">
          <cell r="A18">
            <v>255254</v>
          </cell>
          <cell r="B18" t="str">
            <v>Mr Kevin Rendell</v>
          </cell>
          <cell r="C18" t="str">
            <v>D116</v>
          </cell>
          <cell r="D18" t="str">
            <v>Electricity Balancing SO</v>
          </cell>
          <cell r="E18" t="str">
            <v>TFB</v>
          </cell>
          <cell r="F18" t="str">
            <v>TMA</v>
          </cell>
          <cell r="G18">
            <v>0</v>
          </cell>
          <cell r="H18">
            <v>1</v>
          </cell>
          <cell r="I18">
            <v>0</v>
          </cell>
          <cell r="J18">
            <v>0</v>
          </cell>
          <cell r="K18">
            <v>0</v>
          </cell>
          <cell r="L18">
            <v>1</v>
          </cell>
        </row>
        <row r="19">
          <cell r="A19">
            <v>264113</v>
          </cell>
          <cell r="B19" t="str">
            <v>Miss Gillian Frazer</v>
          </cell>
          <cell r="C19" t="str">
            <v>D215</v>
          </cell>
          <cell r="D19" t="str">
            <v>Gas Balancing</v>
          </cell>
          <cell r="E19" t="str">
            <v>TFB</v>
          </cell>
          <cell r="F19" t="str">
            <v>TS6</v>
          </cell>
          <cell r="G19">
            <v>0</v>
          </cell>
          <cell r="H19">
            <v>0</v>
          </cell>
          <cell r="I19">
            <v>0</v>
          </cell>
          <cell r="J19">
            <v>1</v>
          </cell>
          <cell r="K19">
            <v>0</v>
          </cell>
          <cell r="L19">
            <v>1</v>
          </cell>
        </row>
        <row r="20">
          <cell r="A20">
            <v>271169</v>
          </cell>
          <cell r="B20" t="str">
            <v>Ms Diane Ritchie</v>
          </cell>
          <cell r="C20" t="str">
            <v>D114</v>
          </cell>
          <cell r="D20" t="str">
            <v>Industry Code</v>
          </cell>
          <cell r="E20" t="str">
            <v>TFB</v>
          </cell>
          <cell r="F20" t="str">
            <v>TS5</v>
          </cell>
          <cell r="G20">
            <v>0.25</v>
          </cell>
          <cell r="H20">
            <v>0</v>
          </cell>
          <cell r="I20">
            <v>0</v>
          </cell>
          <cell r="J20">
            <v>0.75</v>
          </cell>
          <cell r="K20">
            <v>0</v>
          </cell>
          <cell r="L20">
            <v>1</v>
          </cell>
        </row>
        <row r="21">
          <cell r="A21">
            <v>273220</v>
          </cell>
          <cell r="B21" t="str">
            <v>Dr Shafqat Ali</v>
          </cell>
          <cell r="C21" t="str">
            <v>D215</v>
          </cell>
          <cell r="D21" t="str">
            <v>Gas Balancing</v>
          </cell>
          <cell r="E21" t="str">
            <v>TFB</v>
          </cell>
          <cell r="F21" t="str">
            <v>TMA</v>
          </cell>
          <cell r="G21">
            <v>0</v>
          </cell>
          <cell r="H21">
            <v>1</v>
          </cell>
          <cell r="I21">
            <v>0</v>
          </cell>
          <cell r="J21">
            <v>0</v>
          </cell>
          <cell r="K21">
            <v>0</v>
          </cell>
          <cell r="L21">
            <v>1</v>
          </cell>
        </row>
        <row r="22">
          <cell r="A22">
            <v>274308</v>
          </cell>
          <cell r="B22" t="str">
            <v>Dr Timothy Bradley</v>
          </cell>
          <cell r="C22" t="str">
            <v>D215</v>
          </cell>
          <cell r="D22" t="str">
            <v>Gas Balancing</v>
          </cell>
          <cell r="E22" t="str">
            <v>TFB</v>
          </cell>
          <cell r="F22" t="str">
            <v>TS6</v>
          </cell>
          <cell r="G22">
            <v>0</v>
          </cell>
          <cell r="H22">
            <v>0</v>
          </cell>
          <cell r="I22">
            <v>0</v>
          </cell>
          <cell r="J22">
            <v>1</v>
          </cell>
          <cell r="K22">
            <v>0</v>
          </cell>
          <cell r="L22">
            <v>1</v>
          </cell>
        </row>
        <row r="23">
          <cell r="A23">
            <v>980041</v>
          </cell>
          <cell r="B23" t="str">
            <v>Mr Jamil Ahmed</v>
          </cell>
          <cell r="C23" t="str">
            <v>D112</v>
          </cell>
          <cell r="D23" t="str">
            <v>Transmission Charging</v>
          </cell>
          <cell r="E23" t="str">
            <v>TFB</v>
          </cell>
          <cell r="F23" t="str">
            <v>TS6</v>
          </cell>
          <cell r="G23">
            <v>0.8</v>
          </cell>
          <cell r="H23">
            <v>0</v>
          </cell>
          <cell r="I23">
            <v>0.1</v>
          </cell>
          <cell r="J23">
            <v>0.1</v>
          </cell>
          <cell r="K23">
            <v>0</v>
          </cell>
          <cell r="L23">
            <v>1</v>
          </cell>
        </row>
        <row r="24">
          <cell r="A24">
            <v>980159</v>
          </cell>
          <cell r="B24" t="str">
            <v>Mr Richard Hewitt</v>
          </cell>
          <cell r="C24" t="str">
            <v>D215</v>
          </cell>
          <cell r="D24" t="str">
            <v>Gas Balancing</v>
          </cell>
          <cell r="E24" t="str">
            <v>TFB</v>
          </cell>
          <cell r="F24" t="str">
            <v>TMA</v>
          </cell>
          <cell r="G24">
            <v>0</v>
          </cell>
          <cell r="H24">
            <v>0</v>
          </cell>
          <cell r="I24">
            <v>0</v>
          </cell>
          <cell r="J24">
            <v>1</v>
          </cell>
          <cell r="K24">
            <v>0</v>
          </cell>
          <cell r="L24">
            <v>1</v>
          </cell>
        </row>
        <row r="25">
          <cell r="A25">
            <v>980612</v>
          </cell>
          <cell r="B25" t="str">
            <v>Mrs Fiona Gibson</v>
          </cell>
          <cell r="C25" t="str">
            <v>D215</v>
          </cell>
          <cell r="D25" t="str">
            <v>Gas Balancing</v>
          </cell>
          <cell r="E25" t="str">
            <v>TFB</v>
          </cell>
          <cell r="F25" t="str">
            <v>TS2</v>
          </cell>
          <cell r="G25">
            <v>0.25</v>
          </cell>
          <cell r="H25">
            <v>0.25</v>
          </cell>
          <cell r="I25">
            <v>0.25</v>
          </cell>
          <cell r="J25">
            <v>0.25</v>
          </cell>
          <cell r="K25">
            <v>0</v>
          </cell>
          <cell r="L25">
            <v>1</v>
          </cell>
        </row>
        <row r="26">
          <cell r="A26">
            <v>260827</v>
          </cell>
          <cell r="B26" t="str">
            <v>Miss Lilian Macleod</v>
          </cell>
          <cell r="C26" t="str">
            <v>D114</v>
          </cell>
          <cell r="D26" t="str">
            <v>Industry Code</v>
          </cell>
          <cell r="E26" t="str">
            <v>TFB</v>
          </cell>
          <cell r="G26">
            <v>1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1</v>
          </cell>
        </row>
        <row r="27">
          <cell r="A27">
            <v>143847</v>
          </cell>
          <cell r="B27" t="str">
            <v>Miss Linda Bates</v>
          </cell>
          <cell r="C27" t="str">
            <v>C152</v>
          </cell>
          <cell r="D27" t="str">
            <v>Charging &amp; Revenue</v>
          </cell>
          <cell r="E27" t="str">
            <v>TFC</v>
          </cell>
          <cell r="F27" t="str">
            <v>TS3</v>
          </cell>
          <cell r="G27">
            <v>0.28000000000000003</v>
          </cell>
          <cell r="H27">
            <v>0.18</v>
          </cell>
          <cell r="I27">
            <v>0.27</v>
          </cell>
          <cell r="J27">
            <v>0.05</v>
          </cell>
          <cell r="K27">
            <v>0.22</v>
          </cell>
          <cell r="L27">
            <v>1</v>
          </cell>
        </row>
        <row r="28">
          <cell r="A28">
            <v>171387</v>
          </cell>
          <cell r="B28" t="str">
            <v>Mr Peter Osbaldstone</v>
          </cell>
          <cell r="C28" t="str">
            <v>J002</v>
          </cell>
          <cell r="D28" t="str">
            <v>Market Forecasting OLD</v>
          </cell>
          <cell r="E28" t="str">
            <v>TFC</v>
          </cell>
          <cell r="F28" t="str">
            <v>TMA</v>
          </cell>
          <cell r="G28">
            <v>0.25</v>
          </cell>
          <cell r="H28">
            <v>0</v>
          </cell>
          <cell r="I28">
            <v>0.24</v>
          </cell>
          <cell r="J28">
            <v>0</v>
          </cell>
          <cell r="K28">
            <v>0.51</v>
          </cell>
          <cell r="L28">
            <v>1</v>
          </cell>
        </row>
        <row r="29">
          <cell r="A29">
            <v>188131</v>
          </cell>
          <cell r="B29" t="str">
            <v>Mr Duncan Rimmer</v>
          </cell>
          <cell r="C29" t="str">
            <v>J002</v>
          </cell>
          <cell r="D29" t="str">
            <v>Market Forecasting OLD</v>
          </cell>
          <cell r="E29" t="str">
            <v>TFC</v>
          </cell>
          <cell r="F29" t="str">
            <v>TMB</v>
          </cell>
          <cell r="G29">
            <v>0.25</v>
          </cell>
          <cell r="H29">
            <v>0</v>
          </cell>
          <cell r="I29">
            <v>0.24</v>
          </cell>
          <cell r="J29">
            <v>0</v>
          </cell>
          <cell r="K29">
            <v>0.51</v>
          </cell>
          <cell r="L29">
            <v>1</v>
          </cell>
        </row>
        <row r="30">
          <cell r="A30">
            <v>189278</v>
          </cell>
          <cell r="B30" t="str">
            <v>Mr Simon Griew</v>
          </cell>
          <cell r="C30" t="str">
            <v>C152</v>
          </cell>
          <cell r="D30" t="str">
            <v>Charging &amp; Revenue</v>
          </cell>
          <cell r="E30" t="str">
            <v>TFC</v>
          </cell>
          <cell r="F30" t="str">
            <v>SM</v>
          </cell>
          <cell r="G30">
            <v>0.28000000000000003</v>
          </cell>
          <cell r="H30">
            <v>0.18</v>
          </cell>
          <cell r="I30">
            <v>0.27</v>
          </cell>
          <cell r="J30">
            <v>0.05</v>
          </cell>
          <cell r="K30">
            <v>0.22</v>
          </cell>
          <cell r="L30">
            <v>1</v>
          </cell>
        </row>
        <row r="31">
          <cell r="A31">
            <v>193984</v>
          </cell>
          <cell r="B31" t="str">
            <v>Mr Peter Parsons</v>
          </cell>
          <cell r="C31" t="str">
            <v>C079</v>
          </cell>
          <cell r="D31" t="str">
            <v>Gas Supply Forecasting</v>
          </cell>
          <cell r="E31" t="str">
            <v>TFC</v>
          </cell>
          <cell r="F31" t="str">
            <v>TMB</v>
          </cell>
          <cell r="G31">
            <v>0</v>
          </cell>
          <cell r="H31">
            <v>0</v>
          </cell>
          <cell r="I31">
            <v>0.8</v>
          </cell>
          <cell r="J31">
            <v>0.2</v>
          </cell>
          <cell r="K31">
            <v>0</v>
          </cell>
          <cell r="L31">
            <v>1</v>
          </cell>
        </row>
        <row r="32">
          <cell r="A32">
            <v>205028</v>
          </cell>
          <cell r="B32" t="str">
            <v>Dr Rohan De Silva</v>
          </cell>
          <cell r="C32" t="str">
            <v>J002</v>
          </cell>
          <cell r="D32" t="str">
            <v>Market Forecasting OLD</v>
          </cell>
          <cell r="E32" t="str">
            <v>TFC</v>
          </cell>
          <cell r="F32" t="str">
            <v>TMA</v>
          </cell>
          <cell r="G32">
            <v>0.25</v>
          </cell>
          <cell r="H32">
            <v>0</v>
          </cell>
          <cell r="I32">
            <v>0.24</v>
          </cell>
          <cell r="J32">
            <v>0</v>
          </cell>
          <cell r="K32">
            <v>0.51</v>
          </cell>
          <cell r="L32">
            <v>1</v>
          </cell>
        </row>
        <row r="33">
          <cell r="A33">
            <v>206903</v>
          </cell>
          <cell r="B33" t="str">
            <v>Mrs Stephanie Stewart</v>
          </cell>
          <cell r="C33" t="str">
            <v>C079</v>
          </cell>
          <cell r="D33" t="str">
            <v>Gas Supply Forecasting</v>
          </cell>
          <cell r="E33" t="str">
            <v>TFC</v>
          </cell>
          <cell r="F33" t="str">
            <v>TS2</v>
          </cell>
          <cell r="G33">
            <v>0.5</v>
          </cell>
          <cell r="H33">
            <v>0</v>
          </cell>
          <cell r="I33">
            <v>0.5</v>
          </cell>
          <cell r="J33">
            <v>0</v>
          </cell>
          <cell r="K33">
            <v>0</v>
          </cell>
          <cell r="L33">
            <v>1</v>
          </cell>
        </row>
        <row r="34">
          <cell r="A34">
            <v>224170</v>
          </cell>
          <cell r="B34" t="str">
            <v>Mrs Debra Hawkin</v>
          </cell>
          <cell r="C34" t="str">
            <v>C152</v>
          </cell>
          <cell r="D34" t="str">
            <v>Charging &amp; Revenue</v>
          </cell>
          <cell r="E34" t="str">
            <v>TFC</v>
          </cell>
          <cell r="F34" t="str">
            <v>TMA</v>
          </cell>
          <cell r="G34">
            <v>0.05</v>
          </cell>
          <cell r="H34">
            <v>0.05</v>
          </cell>
          <cell r="I34">
            <v>0.5</v>
          </cell>
          <cell r="J34">
            <v>0.4</v>
          </cell>
          <cell r="K34">
            <v>0</v>
          </cell>
          <cell r="L34">
            <v>1</v>
          </cell>
        </row>
        <row r="35">
          <cell r="A35">
            <v>226319</v>
          </cell>
          <cell r="B35" t="str">
            <v>Mr Steven Thompson</v>
          </cell>
          <cell r="C35" t="str">
            <v>J002</v>
          </cell>
          <cell r="D35" t="str">
            <v>Market Forecasting OLD</v>
          </cell>
          <cell r="E35" t="str">
            <v>TFC</v>
          </cell>
          <cell r="F35" t="str">
            <v>TS6</v>
          </cell>
          <cell r="G35">
            <v>0.25</v>
          </cell>
          <cell r="H35">
            <v>0</v>
          </cell>
          <cell r="I35">
            <v>0.24</v>
          </cell>
          <cell r="J35">
            <v>0</v>
          </cell>
          <cell r="K35">
            <v>0.51</v>
          </cell>
          <cell r="L35">
            <v>1</v>
          </cell>
        </row>
        <row r="36">
          <cell r="A36">
            <v>253227</v>
          </cell>
          <cell r="B36" t="str">
            <v>Mr Kein-Arn Ong</v>
          </cell>
          <cell r="C36" t="str">
            <v>C079</v>
          </cell>
          <cell r="D36" t="str">
            <v>Gas Supply Forecasting</v>
          </cell>
          <cell r="E36" t="str">
            <v>TFC</v>
          </cell>
          <cell r="F36" t="str">
            <v>TS5</v>
          </cell>
          <cell r="G36">
            <v>0</v>
          </cell>
          <cell r="H36">
            <v>0</v>
          </cell>
          <cell r="I36">
            <v>0.8</v>
          </cell>
          <cell r="J36">
            <v>0.2</v>
          </cell>
          <cell r="K36">
            <v>0</v>
          </cell>
          <cell r="L36">
            <v>1</v>
          </cell>
        </row>
        <row r="37">
          <cell r="A37">
            <v>980914</v>
          </cell>
          <cell r="B37" t="str">
            <v>Mr Tariq Hakeem</v>
          </cell>
          <cell r="C37" t="str">
            <v>C079</v>
          </cell>
          <cell r="D37" t="str">
            <v>Gas Supply Forecasting</v>
          </cell>
          <cell r="E37" t="str">
            <v>TFC</v>
          </cell>
          <cell r="F37" t="str">
            <v>TS6</v>
          </cell>
          <cell r="G37">
            <v>0</v>
          </cell>
          <cell r="H37">
            <v>0</v>
          </cell>
          <cell r="I37">
            <v>0.8</v>
          </cell>
          <cell r="J37">
            <v>0.2</v>
          </cell>
          <cell r="K37">
            <v>0</v>
          </cell>
          <cell r="L37">
            <v>1</v>
          </cell>
        </row>
        <row r="38">
          <cell r="A38">
            <v>260487</v>
          </cell>
          <cell r="B38" t="str">
            <v>Mr Andy Cruise</v>
          </cell>
          <cell r="C38" t="str">
            <v>C152</v>
          </cell>
          <cell r="D38" t="str">
            <v>Charging &amp; Revenue</v>
          </cell>
          <cell r="E38" t="str">
            <v>TFC</v>
          </cell>
          <cell r="F38" t="str">
            <v>TMA</v>
          </cell>
          <cell r="G38">
            <v>0</v>
          </cell>
          <cell r="H38">
            <v>0</v>
          </cell>
          <cell r="I38">
            <v>0.8</v>
          </cell>
          <cell r="J38">
            <v>0.2</v>
          </cell>
          <cell r="K38">
            <v>0</v>
          </cell>
          <cell r="L38">
            <v>1</v>
          </cell>
        </row>
        <row r="39">
          <cell r="A39">
            <v>261750</v>
          </cell>
          <cell r="B39" t="str">
            <v>Mr John Ryder</v>
          </cell>
          <cell r="C39" t="str">
            <v>J002</v>
          </cell>
          <cell r="D39" t="str">
            <v>Market Forecasting OLD</v>
          </cell>
          <cell r="E39" t="str">
            <v>TFC</v>
          </cell>
          <cell r="F39" t="str">
            <v>TS6</v>
          </cell>
          <cell r="G39">
            <v>0.25</v>
          </cell>
          <cell r="H39">
            <v>0</v>
          </cell>
          <cell r="I39">
            <v>0.24</v>
          </cell>
          <cell r="J39">
            <v>0</v>
          </cell>
          <cell r="K39">
            <v>0.51</v>
          </cell>
          <cell r="L39">
            <v>1</v>
          </cell>
        </row>
        <row r="40">
          <cell r="A40">
            <v>261858</v>
          </cell>
          <cell r="B40" t="str">
            <v>Mr John Perkins</v>
          </cell>
          <cell r="C40" t="str">
            <v>C079</v>
          </cell>
          <cell r="D40" t="str">
            <v>Gas Supply Forecasting</v>
          </cell>
          <cell r="E40" t="str">
            <v>TFC</v>
          </cell>
          <cell r="F40" t="str">
            <v>TMA</v>
          </cell>
          <cell r="G40">
            <v>0</v>
          </cell>
          <cell r="H40">
            <v>0</v>
          </cell>
          <cell r="I40">
            <v>0.8</v>
          </cell>
          <cell r="J40">
            <v>0.2</v>
          </cell>
          <cell r="K40">
            <v>0</v>
          </cell>
          <cell r="L40">
            <v>1</v>
          </cell>
        </row>
        <row r="41">
          <cell r="A41">
            <v>264156</v>
          </cell>
          <cell r="B41" t="str">
            <v>Mr Paul Murphy</v>
          </cell>
          <cell r="C41" t="str">
            <v>C152</v>
          </cell>
          <cell r="D41" t="str">
            <v>Charging &amp; Revenue</v>
          </cell>
          <cell r="E41" t="str">
            <v>TFC</v>
          </cell>
          <cell r="F41" t="str">
            <v>TS6</v>
          </cell>
          <cell r="G41">
            <v>0.45</v>
          </cell>
          <cell r="H41">
            <v>0.45</v>
          </cell>
          <cell r="I41">
            <v>0.1</v>
          </cell>
          <cell r="J41">
            <v>0</v>
          </cell>
          <cell r="K41">
            <v>0</v>
          </cell>
          <cell r="L41">
            <v>1</v>
          </cell>
        </row>
        <row r="42">
          <cell r="A42">
            <v>269815</v>
          </cell>
          <cell r="B42" t="str">
            <v>Mr James Kerrane</v>
          </cell>
          <cell r="C42" t="str">
            <v>C152</v>
          </cell>
          <cell r="D42" t="str">
            <v>Charging &amp; Revenue</v>
          </cell>
          <cell r="E42" t="str">
            <v>TFC</v>
          </cell>
          <cell r="F42" t="str">
            <v>TMA</v>
          </cell>
          <cell r="G42">
            <v>1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1</v>
          </cell>
        </row>
        <row r="43">
          <cell r="A43">
            <v>270524</v>
          </cell>
          <cell r="B43" t="str">
            <v>Mr Gary Dolphin</v>
          </cell>
          <cell r="C43" t="str">
            <v>C079</v>
          </cell>
          <cell r="D43" t="str">
            <v>Gas Supply Forecasting</v>
          </cell>
          <cell r="E43" t="str">
            <v>TFC</v>
          </cell>
          <cell r="F43" t="str">
            <v>TS6</v>
          </cell>
          <cell r="G43">
            <v>0</v>
          </cell>
          <cell r="H43">
            <v>0</v>
          </cell>
          <cell r="I43">
            <v>0.8</v>
          </cell>
          <cell r="J43">
            <v>0.2</v>
          </cell>
          <cell r="K43">
            <v>0</v>
          </cell>
          <cell r="L43">
            <v>1</v>
          </cell>
        </row>
        <row r="44">
          <cell r="A44">
            <v>276332</v>
          </cell>
          <cell r="B44" t="str">
            <v>Mr Alistair Cargill</v>
          </cell>
          <cell r="C44" t="str">
            <v>J002</v>
          </cell>
          <cell r="D44" t="str">
            <v>Market Forecasting OLD</v>
          </cell>
          <cell r="E44" t="str">
            <v>TFC</v>
          </cell>
          <cell r="F44" t="str">
            <v>TS5</v>
          </cell>
          <cell r="G44">
            <v>0.25</v>
          </cell>
          <cell r="H44">
            <v>0</v>
          </cell>
          <cell r="I44">
            <v>0.24</v>
          </cell>
          <cell r="J44">
            <v>0</v>
          </cell>
          <cell r="K44">
            <v>0.51</v>
          </cell>
          <cell r="L44">
            <v>1</v>
          </cell>
        </row>
        <row r="45">
          <cell r="A45">
            <v>278644</v>
          </cell>
          <cell r="B45" t="str">
            <v>Mr Paul Tuxworth</v>
          </cell>
          <cell r="C45" t="str">
            <v>J002</v>
          </cell>
          <cell r="D45" t="str">
            <v>Market Forecasting OLD</v>
          </cell>
          <cell r="E45" t="str">
            <v>TFC</v>
          </cell>
          <cell r="F45" t="str">
            <v>TMA</v>
          </cell>
          <cell r="G45">
            <v>0.25</v>
          </cell>
          <cell r="H45">
            <v>0</v>
          </cell>
          <cell r="I45">
            <v>0.24</v>
          </cell>
          <cell r="J45">
            <v>0</v>
          </cell>
          <cell r="K45">
            <v>0.51</v>
          </cell>
          <cell r="L45">
            <v>1</v>
          </cell>
        </row>
        <row r="46">
          <cell r="A46">
            <v>278659</v>
          </cell>
          <cell r="B46" t="str">
            <v>Mr Gareth Lloyd</v>
          </cell>
          <cell r="C46" t="str">
            <v>J002</v>
          </cell>
          <cell r="D46" t="str">
            <v>Market Forecasting OLD</v>
          </cell>
          <cell r="E46" t="str">
            <v>TFC</v>
          </cell>
          <cell r="F46" t="str">
            <v>TMA</v>
          </cell>
          <cell r="G46">
            <v>0.25</v>
          </cell>
          <cell r="H46">
            <v>0</v>
          </cell>
          <cell r="I46">
            <v>0.24</v>
          </cell>
          <cell r="J46">
            <v>0</v>
          </cell>
          <cell r="K46">
            <v>0.51</v>
          </cell>
          <cell r="L46">
            <v>1</v>
          </cell>
        </row>
        <row r="47">
          <cell r="A47">
            <v>281011</v>
          </cell>
          <cell r="B47" t="str">
            <v>Mr Simon Durk</v>
          </cell>
          <cell r="C47" t="str">
            <v>J002</v>
          </cell>
          <cell r="D47" t="str">
            <v>Market Forecasting OLD</v>
          </cell>
          <cell r="E47" t="str">
            <v>TFC</v>
          </cell>
          <cell r="F47" t="str">
            <v>TMA</v>
          </cell>
          <cell r="G47">
            <v>0.25</v>
          </cell>
          <cell r="H47">
            <v>0</v>
          </cell>
          <cell r="I47">
            <v>0.24</v>
          </cell>
          <cell r="J47">
            <v>0</v>
          </cell>
          <cell r="K47">
            <v>0.51</v>
          </cell>
          <cell r="L47">
            <v>1</v>
          </cell>
        </row>
        <row r="48">
          <cell r="A48">
            <v>281020</v>
          </cell>
          <cell r="B48" t="str">
            <v>Mr Simon Geen</v>
          </cell>
          <cell r="C48" t="str">
            <v>J002</v>
          </cell>
          <cell r="D48" t="str">
            <v>Market Forecasting OLD</v>
          </cell>
          <cell r="E48" t="str">
            <v>TFC</v>
          </cell>
          <cell r="F48" t="str">
            <v>TMA</v>
          </cell>
          <cell r="G48">
            <v>0.25</v>
          </cell>
          <cell r="H48">
            <v>0</v>
          </cell>
          <cell r="I48">
            <v>0.24</v>
          </cell>
          <cell r="J48">
            <v>0</v>
          </cell>
          <cell r="K48">
            <v>0.51</v>
          </cell>
          <cell r="L48">
            <v>1</v>
          </cell>
        </row>
        <row r="49">
          <cell r="A49">
            <v>285348</v>
          </cell>
          <cell r="B49" t="str">
            <v>Ms Janet Lee</v>
          </cell>
          <cell r="C49" t="str">
            <v>J002</v>
          </cell>
          <cell r="D49" t="str">
            <v>Market Forecasting OLD</v>
          </cell>
          <cell r="E49" t="str">
            <v>TFC</v>
          </cell>
          <cell r="F49" t="str">
            <v>TS5</v>
          </cell>
          <cell r="G49">
            <v>0.25</v>
          </cell>
          <cell r="H49">
            <v>0</v>
          </cell>
          <cell r="I49">
            <v>0.24</v>
          </cell>
          <cell r="J49">
            <v>0</v>
          </cell>
          <cell r="K49">
            <v>0.51</v>
          </cell>
          <cell r="L49">
            <v>1</v>
          </cell>
        </row>
        <row r="50">
          <cell r="A50">
            <v>110450</v>
          </cell>
          <cell r="B50" t="str">
            <v>Mr Richard Berry</v>
          </cell>
          <cell r="C50" t="str">
            <v>C079</v>
          </cell>
          <cell r="D50" t="str">
            <v>Gas Supply Forecasting</v>
          </cell>
          <cell r="E50" t="str">
            <v>TFC</v>
          </cell>
          <cell r="F50" t="str">
            <v>TS6</v>
          </cell>
          <cell r="G50">
            <v>0</v>
          </cell>
          <cell r="H50">
            <v>0</v>
          </cell>
          <cell r="I50">
            <v>1</v>
          </cell>
          <cell r="J50">
            <v>0</v>
          </cell>
          <cell r="K50">
            <v>0</v>
          </cell>
          <cell r="L50">
            <v>1</v>
          </cell>
        </row>
        <row r="51">
          <cell r="A51">
            <v>981187</v>
          </cell>
          <cell r="B51" t="str">
            <v>Mr Michael Dennis</v>
          </cell>
          <cell r="C51" t="str">
            <v>J002</v>
          </cell>
          <cell r="D51" t="str">
            <v>Market Forecasting OLD</v>
          </cell>
          <cell r="E51" t="str">
            <v>TFC</v>
          </cell>
          <cell r="G51">
            <v>0.25</v>
          </cell>
          <cell r="H51">
            <v>0</v>
          </cell>
          <cell r="I51">
            <v>0.24</v>
          </cell>
          <cell r="J51">
            <v>0</v>
          </cell>
          <cell r="K51">
            <v>0.51</v>
          </cell>
          <cell r="L51">
            <v>1</v>
          </cell>
        </row>
        <row r="52">
          <cell r="A52">
            <v>981253</v>
          </cell>
          <cell r="B52" t="str">
            <v>Mr John True</v>
          </cell>
          <cell r="C52" t="str">
            <v>J002</v>
          </cell>
          <cell r="D52" t="str">
            <v>Market Forecasting OLD</v>
          </cell>
          <cell r="E52" t="str">
            <v>TFC</v>
          </cell>
          <cell r="G52">
            <v>0.25</v>
          </cell>
          <cell r="H52">
            <v>0</v>
          </cell>
          <cell r="I52">
            <v>0.24</v>
          </cell>
          <cell r="J52">
            <v>0</v>
          </cell>
          <cell r="K52">
            <v>0.51</v>
          </cell>
          <cell r="L52">
            <v>1</v>
          </cell>
        </row>
        <row r="53">
          <cell r="A53">
            <v>981321</v>
          </cell>
          <cell r="B53" t="str">
            <v>Mr Christopher Thompson</v>
          </cell>
          <cell r="C53" t="str">
            <v>C152</v>
          </cell>
          <cell r="D53" t="str">
            <v>Charging &amp; Revenue</v>
          </cell>
          <cell r="E53" t="str">
            <v>TFC</v>
          </cell>
          <cell r="G53">
            <v>1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1</v>
          </cell>
        </row>
        <row r="54">
          <cell r="A54">
            <v>111120</v>
          </cell>
          <cell r="B54" t="str">
            <v>Mr Jonathan Maughan</v>
          </cell>
          <cell r="C54" t="str">
            <v>C077</v>
          </cell>
          <cell r="D54" t="str">
            <v>Contracts</v>
          </cell>
          <cell r="E54" t="str">
            <v>TFD</v>
          </cell>
          <cell r="F54" t="str">
            <v>TMB</v>
          </cell>
          <cell r="G54">
            <v>0.6</v>
          </cell>
          <cell r="H54">
            <v>0</v>
          </cell>
          <cell r="I54">
            <v>0.3</v>
          </cell>
          <cell r="J54">
            <v>0.1</v>
          </cell>
          <cell r="K54">
            <v>0</v>
          </cell>
          <cell r="L54">
            <v>1</v>
          </cell>
        </row>
        <row r="55">
          <cell r="A55">
            <v>140759</v>
          </cell>
          <cell r="B55" t="str">
            <v>Mr Ian Jones</v>
          </cell>
          <cell r="C55" t="str">
            <v>C077</v>
          </cell>
          <cell r="D55" t="str">
            <v>Contracts</v>
          </cell>
          <cell r="E55" t="str">
            <v>TFD</v>
          </cell>
          <cell r="F55" t="str">
            <v>TMA</v>
          </cell>
          <cell r="G55">
            <v>0</v>
          </cell>
          <cell r="H55">
            <v>0</v>
          </cell>
          <cell r="I55">
            <v>0.8</v>
          </cell>
          <cell r="J55">
            <v>0.2</v>
          </cell>
          <cell r="K55">
            <v>0</v>
          </cell>
          <cell r="L55">
            <v>1</v>
          </cell>
        </row>
        <row r="56">
          <cell r="A56">
            <v>144320</v>
          </cell>
          <cell r="B56" t="str">
            <v>Mr Nicolas King</v>
          </cell>
          <cell r="C56" t="str">
            <v>D118</v>
          </cell>
          <cell r="D56" t="str">
            <v>Contract Development</v>
          </cell>
          <cell r="E56" t="str">
            <v>TFD</v>
          </cell>
          <cell r="F56" t="str">
            <v>TMA</v>
          </cell>
          <cell r="G56">
            <v>0</v>
          </cell>
          <cell r="H56">
            <v>0</v>
          </cell>
          <cell r="I56">
            <v>1</v>
          </cell>
          <cell r="J56">
            <v>0</v>
          </cell>
          <cell r="K56">
            <v>0</v>
          </cell>
          <cell r="L56">
            <v>1</v>
          </cell>
        </row>
        <row r="57">
          <cell r="A57">
            <v>162434</v>
          </cell>
          <cell r="B57" t="str">
            <v>Mr Stephen Hoar</v>
          </cell>
          <cell r="C57" t="str">
            <v>C180</v>
          </cell>
          <cell r="D57" t="str">
            <v>Connections</v>
          </cell>
          <cell r="E57" t="str">
            <v>TFD</v>
          </cell>
          <cell r="F57" t="str">
            <v>TMA</v>
          </cell>
          <cell r="G57">
            <v>0.2</v>
          </cell>
          <cell r="H57">
            <v>0</v>
          </cell>
          <cell r="I57">
            <v>0.8</v>
          </cell>
          <cell r="J57">
            <v>0</v>
          </cell>
          <cell r="K57">
            <v>0</v>
          </cell>
          <cell r="L57">
            <v>1</v>
          </cell>
        </row>
        <row r="58">
          <cell r="A58">
            <v>163694</v>
          </cell>
          <cell r="B58" t="str">
            <v>Mr Christopher Sambridge</v>
          </cell>
          <cell r="C58" t="str">
            <v>C077</v>
          </cell>
          <cell r="D58" t="str">
            <v>Contracts</v>
          </cell>
          <cell r="E58" t="str">
            <v>TFD</v>
          </cell>
          <cell r="F58" t="str">
            <v>TMA</v>
          </cell>
          <cell r="G58">
            <v>0.6</v>
          </cell>
          <cell r="H58">
            <v>0</v>
          </cell>
          <cell r="I58">
            <v>0.3</v>
          </cell>
          <cell r="J58">
            <v>0.1</v>
          </cell>
          <cell r="K58">
            <v>0</v>
          </cell>
          <cell r="L58">
            <v>1</v>
          </cell>
        </row>
        <row r="59">
          <cell r="A59">
            <v>186740</v>
          </cell>
          <cell r="B59" t="str">
            <v>Mr Steven Rhodes</v>
          </cell>
          <cell r="C59" t="str">
            <v>C180</v>
          </cell>
          <cell r="D59" t="str">
            <v>Connections</v>
          </cell>
          <cell r="E59" t="str">
            <v>TFD</v>
          </cell>
          <cell r="F59" t="str">
            <v>TMA</v>
          </cell>
          <cell r="G59">
            <v>0</v>
          </cell>
          <cell r="H59">
            <v>0</v>
          </cell>
          <cell r="I59">
            <v>1</v>
          </cell>
          <cell r="J59">
            <v>0</v>
          </cell>
          <cell r="K59">
            <v>0</v>
          </cell>
          <cell r="L59">
            <v>1</v>
          </cell>
        </row>
        <row r="60">
          <cell r="A60">
            <v>196150</v>
          </cell>
          <cell r="B60" t="str">
            <v>Mr Ian Bagworth</v>
          </cell>
          <cell r="C60" t="str">
            <v>C077</v>
          </cell>
          <cell r="D60" t="str">
            <v>Contracts</v>
          </cell>
          <cell r="E60" t="str">
            <v>TFD</v>
          </cell>
          <cell r="F60" t="str">
            <v>TMA</v>
          </cell>
          <cell r="G60">
            <v>0</v>
          </cell>
          <cell r="H60">
            <v>0</v>
          </cell>
          <cell r="I60">
            <v>1</v>
          </cell>
          <cell r="J60">
            <v>0</v>
          </cell>
          <cell r="K60">
            <v>0</v>
          </cell>
          <cell r="L60">
            <v>1</v>
          </cell>
        </row>
        <row r="61">
          <cell r="A61">
            <v>198439</v>
          </cell>
          <cell r="B61" t="str">
            <v>Mr Steven Pollard</v>
          </cell>
          <cell r="C61" t="str">
            <v>C077</v>
          </cell>
          <cell r="D61" t="str">
            <v>Contracts</v>
          </cell>
          <cell r="E61" t="str">
            <v>TFD</v>
          </cell>
          <cell r="F61" t="str">
            <v>TS6</v>
          </cell>
          <cell r="G61">
            <v>0.5</v>
          </cell>
          <cell r="H61">
            <v>0</v>
          </cell>
          <cell r="I61">
            <v>0.5</v>
          </cell>
          <cell r="J61">
            <v>0</v>
          </cell>
          <cell r="K61">
            <v>0</v>
          </cell>
          <cell r="L61">
            <v>1</v>
          </cell>
        </row>
        <row r="62">
          <cell r="A62">
            <v>200093</v>
          </cell>
          <cell r="B62" t="str">
            <v>Mr Andrew Fox</v>
          </cell>
          <cell r="C62" t="str">
            <v>D118</v>
          </cell>
          <cell r="D62" t="str">
            <v>Contract Development</v>
          </cell>
          <cell r="E62" t="str">
            <v>TFD</v>
          </cell>
          <cell r="F62" t="str">
            <v>TMA</v>
          </cell>
          <cell r="G62">
            <v>0.25</v>
          </cell>
          <cell r="H62">
            <v>0</v>
          </cell>
          <cell r="I62">
            <v>0.75</v>
          </cell>
          <cell r="J62">
            <v>0</v>
          </cell>
          <cell r="K62">
            <v>0</v>
          </cell>
          <cell r="L62">
            <v>1</v>
          </cell>
        </row>
        <row r="63">
          <cell r="A63">
            <v>233412</v>
          </cell>
          <cell r="B63" t="str">
            <v>Mrs Bridget Kerr</v>
          </cell>
          <cell r="C63" t="str">
            <v>D118</v>
          </cell>
          <cell r="D63" t="str">
            <v>Contract Development</v>
          </cell>
          <cell r="E63" t="str">
            <v>TFD</v>
          </cell>
          <cell r="F63" t="str">
            <v>TS2</v>
          </cell>
          <cell r="G63">
            <v>0.5</v>
          </cell>
          <cell r="H63">
            <v>0</v>
          </cell>
          <cell r="I63">
            <v>0.5</v>
          </cell>
          <cell r="J63">
            <v>0</v>
          </cell>
          <cell r="K63">
            <v>0</v>
          </cell>
          <cell r="L63">
            <v>1</v>
          </cell>
        </row>
        <row r="64">
          <cell r="A64">
            <v>250325</v>
          </cell>
          <cell r="B64" t="str">
            <v>Mrs Clare Cordock</v>
          </cell>
          <cell r="C64" t="str">
            <v>C077</v>
          </cell>
          <cell r="D64" t="str">
            <v>Contracts</v>
          </cell>
          <cell r="E64" t="str">
            <v>TFD</v>
          </cell>
          <cell r="F64" t="str">
            <v>TS5</v>
          </cell>
          <cell r="G64">
            <v>0</v>
          </cell>
          <cell r="H64">
            <v>0</v>
          </cell>
          <cell r="I64">
            <v>1</v>
          </cell>
          <cell r="J64">
            <v>0</v>
          </cell>
          <cell r="K64">
            <v>0</v>
          </cell>
          <cell r="L64">
            <v>1</v>
          </cell>
        </row>
        <row r="65">
          <cell r="A65">
            <v>250724</v>
          </cell>
          <cell r="B65" t="str">
            <v>Dr Paul Roberts</v>
          </cell>
          <cell r="C65" t="str">
            <v>D118</v>
          </cell>
          <cell r="D65" t="str">
            <v>Contract Development</v>
          </cell>
          <cell r="E65" t="str">
            <v>TFD</v>
          </cell>
          <cell r="F65" t="str">
            <v>TMA</v>
          </cell>
          <cell r="G65">
            <v>0.5</v>
          </cell>
          <cell r="H65">
            <v>0</v>
          </cell>
          <cell r="I65">
            <v>0.45</v>
          </cell>
          <cell r="J65">
            <v>0.05</v>
          </cell>
          <cell r="K65">
            <v>0</v>
          </cell>
          <cell r="L65">
            <v>1</v>
          </cell>
        </row>
        <row r="66">
          <cell r="A66">
            <v>255343</v>
          </cell>
          <cell r="B66" t="str">
            <v>Mr Paul Mullen</v>
          </cell>
          <cell r="C66" t="str">
            <v>C180</v>
          </cell>
          <cell r="D66" t="str">
            <v>Connections</v>
          </cell>
          <cell r="E66" t="str">
            <v>TFD</v>
          </cell>
          <cell r="F66" t="str">
            <v>TS5</v>
          </cell>
          <cell r="G66">
            <v>0.4</v>
          </cell>
          <cell r="H66">
            <v>0</v>
          </cell>
          <cell r="I66">
            <v>0.6</v>
          </cell>
          <cell r="J66">
            <v>0</v>
          </cell>
          <cell r="K66">
            <v>0</v>
          </cell>
          <cell r="L66">
            <v>1</v>
          </cell>
        </row>
        <row r="67">
          <cell r="A67">
            <v>256471</v>
          </cell>
          <cell r="B67" t="str">
            <v>Mr Timothy Davis</v>
          </cell>
          <cell r="C67" t="str">
            <v>C077</v>
          </cell>
          <cell r="D67" t="str">
            <v>Contracts</v>
          </cell>
          <cell r="E67" t="str">
            <v>TFD</v>
          </cell>
          <cell r="F67" t="str">
            <v>LG3</v>
          </cell>
          <cell r="G67">
            <v>0.5</v>
          </cell>
          <cell r="H67">
            <v>0</v>
          </cell>
          <cell r="I67">
            <v>0.45</v>
          </cell>
          <cell r="J67">
            <v>0.05</v>
          </cell>
          <cell r="K67">
            <v>0</v>
          </cell>
          <cell r="L67">
            <v>1</v>
          </cell>
        </row>
        <row r="68">
          <cell r="A68">
            <v>260770</v>
          </cell>
          <cell r="B68" t="str">
            <v>Mr Christopher Shanley</v>
          </cell>
          <cell r="C68" t="str">
            <v>D118</v>
          </cell>
          <cell r="D68" t="str">
            <v>Contract Development</v>
          </cell>
          <cell r="E68" t="str">
            <v>TFD</v>
          </cell>
          <cell r="F68" t="str">
            <v>TS6</v>
          </cell>
          <cell r="G68">
            <v>1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1</v>
          </cell>
        </row>
        <row r="69">
          <cell r="A69">
            <v>267702</v>
          </cell>
          <cell r="B69" t="str">
            <v>Miss Kathryn Thacker</v>
          </cell>
          <cell r="C69" t="str">
            <v>C180</v>
          </cell>
          <cell r="D69" t="str">
            <v>Connections</v>
          </cell>
          <cell r="E69" t="str">
            <v>TFD</v>
          </cell>
          <cell r="F69" t="str">
            <v>TS4</v>
          </cell>
          <cell r="G69">
            <v>0.25</v>
          </cell>
          <cell r="H69">
            <v>0</v>
          </cell>
          <cell r="I69">
            <v>0.75</v>
          </cell>
          <cell r="J69">
            <v>0</v>
          </cell>
          <cell r="K69">
            <v>0</v>
          </cell>
          <cell r="L69">
            <v>1</v>
          </cell>
        </row>
        <row r="70">
          <cell r="A70">
            <v>270792</v>
          </cell>
          <cell r="B70" t="str">
            <v>Miss Victoria Robinson</v>
          </cell>
          <cell r="C70" t="str">
            <v>C077</v>
          </cell>
          <cell r="D70" t="str">
            <v>Contracts</v>
          </cell>
          <cell r="E70" t="str">
            <v>TFD</v>
          </cell>
          <cell r="F70" t="str">
            <v>TMA</v>
          </cell>
          <cell r="G70">
            <v>0</v>
          </cell>
          <cell r="H70">
            <v>0</v>
          </cell>
          <cell r="I70">
            <v>0.8</v>
          </cell>
          <cell r="J70">
            <v>0.2</v>
          </cell>
          <cell r="K70">
            <v>0</v>
          </cell>
          <cell r="L70">
            <v>1</v>
          </cell>
        </row>
        <row r="71">
          <cell r="A71">
            <v>279709</v>
          </cell>
          <cell r="B71" t="str">
            <v>Mr Richard Summers</v>
          </cell>
          <cell r="C71" t="str">
            <v>C180</v>
          </cell>
          <cell r="D71" t="str">
            <v>Connections</v>
          </cell>
          <cell r="E71" t="str">
            <v>TFD</v>
          </cell>
          <cell r="F71" t="str">
            <v>TS6</v>
          </cell>
          <cell r="G71">
            <v>0.1</v>
          </cell>
          <cell r="H71">
            <v>0</v>
          </cell>
          <cell r="I71">
            <v>0.9</v>
          </cell>
          <cell r="J71">
            <v>0</v>
          </cell>
          <cell r="K71">
            <v>0</v>
          </cell>
          <cell r="L71">
            <v>1</v>
          </cell>
        </row>
        <row r="72">
          <cell r="A72">
            <v>143618</v>
          </cell>
          <cell r="B72" t="str">
            <v>Mr Martin Moran</v>
          </cell>
          <cell r="C72" t="str">
            <v>C180</v>
          </cell>
          <cell r="D72" t="str">
            <v>Connections</v>
          </cell>
          <cell r="E72" t="str">
            <v>TFD</v>
          </cell>
          <cell r="F72" t="str">
            <v>TS6</v>
          </cell>
          <cell r="G72">
            <v>0.75</v>
          </cell>
          <cell r="H72">
            <v>0</v>
          </cell>
          <cell r="I72">
            <v>0.25</v>
          </cell>
          <cell r="J72">
            <v>0</v>
          </cell>
          <cell r="K72">
            <v>0</v>
          </cell>
          <cell r="L72">
            <v>1</v>
          </cell>
        </row>
        <row r="73">
          <cell r="A73">
            <v>980996</v>
          </cell>
          <cell r="B73" t="str">
            <v>Mr Martin Watson</v>
          </cell>
          <cell r="C73" t="str">
            <v>D183</v>
          </cell>
          <cell r="D73" t="str">
            <v>European Policy Development Gas</v>
          </cell>
          <cell r="E73" t="str">
            <v>TFH</v>
          </cell>
          <cell r="F73" t="str">
            <v>TS6</v>
          </cell>
          <cell r="G73">
            <v>0.35</v>
          </cell>
          <cell r="H73">
            <v>0.15</v>
          </cell>
          <cell r="I73">
            <v>0.3</v>
          </cell>
          <cell r="J73">
            <v>0.15</v>
          </cell>
          <cell r="K73">
            <v>0.05</v>
          </cell>
          <cell r="L73">
            <v>1</v>
          </cell>
        </row>
        <row r="74">
          <cell r="A74">
            <v>142859</v>
          </cell>
          <cell r="B74" t="str">
            <v>Mr Chris Woodal</v>
          </cell>
          <cell r="C74" t="str">
            <v>D108</v>
          </cell>
          <cell r="D74" t="str">
            <v>BETTA</v>
          </cell>
          <cell r="E74" t="str">
            <v>TLE</v>
          </cell>
          <cell r="G74">
            <v>0</v>
          </cell>
          <cell r="H74">
            <v>1</v>
          </cell>
          <cell r="I74">
            <v>0</v>
          </cell>
          <cell r="J74">
            <v>0</v>
          </cell>
          <cell r="K74">
            <v>0</v>
          </cell>
          <cell r="L74">
            <v>1</v>
          </cell>
        </row>
        <row r="75">
          <cell r="A75">
            <v>981309</v>
          </cell>
          <cell r="B75" t="str">
            <v>Mr Gerard Maguire</v>
          </cell>
          <cell r="C75" t="str">
            <v>C079</v>
          </cell>
          <cell r="D75" t="str">
            <v>Gas Supply Forecasting</v>
          </cell>
          <cell r="E75" t="str">
            <v>TFC</v>
          </cell>
          <cell r="F75" t="str">
            <v>TS6</v>
          </cell>
          <cell r="G75">
            <v>0</v>
          </cell>
          <cell r="H75">
            <v>0</v>
          </cell>
          <cell r="I75">
            <v>0.8</v>
          </cell>
          <cell r="J75">
            <v>0.2</v>
          </cell>
          <cell r="K75">
            <v>0</v>
          </cell>
          <cell r="L75">
            <v>1</v>
          </cell>
        </row>
        <row r="76">
          <cell r="A76">
            <v>188867</v>
          </cell>
          <cell r="B76" t="str">
            <v>Miss Joanne Cooper</v>
          </cell>
          <cell r="C76" t="str">
            <v>C077</v>
          </cell>
          <cell r="D76" t="str">
            <v>Contracts</v>
          </cell>
          <cell r="E76" t="str">
            <v>TFD</v>
          </cell>
          <cell r="G76">
            <v>0</v>
          </cell>
          <cell r="H76">
            <v>0</v>
          </cell>
          <cell r="I76">
            <v>0.8</v>
          </cell>
          <cell r="J76">
            <v>0.2</v>
          </cell>
          <cell r="K76">
            <v>0</v>
          </cell>
          <cell r="L76">
            <v>1</v>
          </cell>
        </row>
        <row r="77">
          <cell r="A77">
            <v>667375</v>
          </cell>
          <cell r="B77" t="str">
            <v>Anscomb, Mr. Alan J</v>
          </cell>
          <cell r="E77" t="str">
            <v>TFC</v>
          </cell>
          <cell r="G77">
            <v>0.25</v>
          </cell>
          <cell r="I77">
            <v>0.24</v>
          </cell>
          <cell r="K77">
            <v>0.51</v>
          </cell>
        </row>
        <row r="78">
          <cell r="A78">
            <v>302970</v>
          </cell>
          <cell r="B78" t="str">
            <v xml:space="preserve">Groves, MISS Emma </v>
          </cell>
          <cell r="E78" t="str">
            <v>TFC</v>
          </cell>
          <cell r="G78">
            <v>1</v>
          </cell>
          <cell r="H78">
            <v>0</v>
          </cell>
          <cell r="I78">
            <v>0</v>
          </cell>
          <cell r="J78">
            <v>0</v>
          </cell>
        </row>
        <row r="79">
          <cell r="A79">
            <v>264156</v>
          </cell>
          <cell r="B79" t="str">
            <v>Murphy, Paul</v>
          </cell>
          <cell r="E79" t="str">
            <v>TFC</v>
          </cell>
          <cell r="G79">
            <v>0.45</v>
          </cell>
          <cell r="H79">
            <v>0.45</v>
          </cell>
          <cell r="I79">
            <v>0.1</v>
          </cell>
        </row>
        <row r="80">
          <cell r="A80">
            <v>5596419</v>
          </cell>
          <cell r="B80" t="str">
            <v>Wilks, MRS. Louise Clare</v>
          </cell>
          <cell r="E80" t="str">
            <v>TFC</v>
          </cell>
          <cell r="G80">
            <v>1</v>
          </cell>
        </row>
        <row r="81">
          <cell r="A81">
            <v>5588787</v>
          </cell>
          <cell r="B81" t="str">
            <v xml:space="preserve">Thornton, MR. Toby </v>
          </cell>
          <cell r="E81" t="str">
            <v>TFC</v>
          </cell>
          <cell r="G81">
            <v>0.75</v>
          </cell>
          <cell r="H81">
            <v>0.1</v>
          </cell>
          <cell r="I81">
            <v>0.1</v>
          </cell>
          <cell r="J81">
            <v>0.05</v>
          </cell>
        </row>
        <row r="82">
          <cell r="A82">
            <v>302590</v>
          </cell>
          <cell r="B82" t="str">
            <v xml:space="preserve">Truswell, MR. Andrew </v>
          </cell>
          <cell r="E82" t="str">
            <v>TFC</v>
          </cell>
          <cell r="G82">
            <v>0.5</v>
          </cell>
          <cell r="H82">
            <v>0</v>
          </cell>
          <cell r="I82">
            <v>0.45</v>
          </cell>
          <cell r="J82">
            <v>0.05</v>
          </cell>
        </row>
        <row r="83">
          <cell r="A83">
            <v>670716</v>
          </cell>
          <cell r="B83" t="str">
            <v>Young, DR. Derek WG</v>
          </cell>
          <cell r="E83" t="str">
            <v>TFC</v>
          </cell>
          <cell r="G83">
            <v>0.25</v>
          </cell>
          <cell r="I83">
            <v>0.24</v>
          </cell>
          <cell r="K83">
            <v>0.51</v>
          </cell>
        </row>
        <row r="84">
          <cell r="A84">
            <v>206903</v>
          </cell>
          <cell r="B84" t="str">
            <v>Stephanie Stewart</v>
          </cell>
          <cell r="E84" t="str">
            <v>TFC</v>
          </cell>
          <cell r="G84">
            <v>0.5</v>
          </cell>
          <cell r="I84">
            <v>0.5</v>
          </cell>
        </row>
        <row r="85">
          <cell r="A85">
            <v>9990215</v>
          </cell>
          <cell r="B85" t="str">
            <v>Williams, Mr. Colin</v>
          </cell>
          <cell r="E85" t="str">
            <v>TFC</v>
          </cell>
          <cell r="G85">
            <v>0</v>
          </cell>
          <cell r="I85">
            <v>0</v>
          </cell>
          <cell r="L85">
            <v>1</v>
          </cell>
        </row>
        <row r="86">
          <cell r="A86">
            <v>9990104</v>
          </cell>
          <cell r="B86" t="str">
            <v>Widdicks, Mr. Stephen</v>
          </cell>
          <cell r="E86" t="str">
            <v>TFC</v>
          </cell>
          <cell r="G86">
            <v>1</v>
          </cell>
        </row>
      </sheetData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18">
          <cell r="A18" t="str">
            <v xml:space="preserve">Truswell, MR. Andrew </v>
          </cell>
        </row>
      </sheetData>
      <sheetData sheetId="9">
        <row r="2">
          <cell r="A2" t="str">
            <v>Employee No.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>
        <row r="18">
          <cell r="A18" t="str">
            <v xml:space="preserve">Truswell, MR. Andrew </v>
          </cell>
        </row>
      </sheetData>
      <sheetData sheetId="19">
        <row r="2">
          <cell r="A2" t="str">
            <v>Employee No.</v>
          </cell>
        </row>
      </sheetData>
      <sheetData sheetId="20"/>
      <sheetData sheetId="21"/>
      <sheetData sheetId="22"/>
      <sheetData sheetId="23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Cust Choice Paths"/>
      <sheetName val="Base &amp; Slope Factors"/>
      <sheetName val="Capacity Calculations"/>
      <sheetName val="Inputs"/>
      <sheetName val="Proposed Oct Release"/>
      <sheetName val="Release"/>
      <sheetName val="Contracts"/>
      <sheetName val="Storage"/>
      <sheetName val="Daily Requirements"/>
      <sheetName val="Forecast (SC18)"/>
      <sheetName val="Storage vs. Flowing calc"/>
      <sheetName val="Pivot Tabl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">
          <cell r="S2" t="str">
            <v>11-1</v>
          </cell>
          <cell r="T2">
            <v>11</v>
          </cell>
          <cell r="U2">
            <v>0</v>
          </cell>
        </row>
        <row r="3">
          <cell r="S3" t="str">
            <v>11-2</v>
          </cell>
          <cell r="T3">
            <v>11</v>
          </cell>
          <cell r="U3">
            <v>3</v>
          </cell>
        </row>
        <row r="4">
          <cell r="S4" t="str">
            <v>11-3</v>
          </cell>
          <cell r="T4">
            <v>12</v>
          </cell>
          <cell r="U4">
            <v>0</v>
          </cell>
        </row>
        <row r="5">
          <cell r="S5" t="str">
            <v>11-4</v>
          </cell>
          <cell r="T5">
            <v>12</v>
          </cell>
          <cell r="U5">
            <v>4</v>
          </cell>
        </row>
        <row r="6">
          <cell r="S6" t="str">
            <v>11-5</v>
          </cell>
          <cell r="T6">
            <v>13</v>
          </cell>
          <cell r="U6">
            <v>6</v>
          </cell>
        </row>
        <row r="7">
          <cell r="S7" t="str">
            <v>11-6</v>
          </cell>
          <cell r="T7">
            <v>14</v>
          </cell>
          <cell r="U7">
            <v>22</v>
          </cell>
        </row>
        <row r="8">
          <cell r="S8" t="str">
            <v>11-7</v>
          </cell>
          <cell r="T8">
            <v>15</v>
          </cell>
          <cell r="U8">
            <v>22</v>
          </cell>
        </row>
        <row r="9">
          <cell r="S9" t="str">
            <v>11-8</v>
          </cell>
          <cell r="T9">
            <v>16</v>
          </cell>
          <cell r="U9">
            <v>33</v>
          </cell>
        </row>
        <row r="10">
          <cell r="S10" t="str">
            <v>11-9</v>
          </cell>
          <cell r="T10">
            <v>15</v>
          </cell>
          <cell r="U10">
            <v>22</v>
          </cell>
        </row>
        <row r="11">
          <cell r="S11" t="str">
            <v>11-10</v>
          </cell>
          <cell r="T11">
            <v>15</v>
          </cell>
          <cell r="U11">
            <v>21</v>
          </cell>
        </row>
        <row r="12">
          <cell r="S12" t="str">
            <v>11-11</v>
          </cell>
          <cell r="T12">
            <v>16</v>
          </cell>
          <cell r="U12">
            <v>26</v>
          </cell>
        </row>
        <row r="13">
          <cell r="S13" t="str">
            <v>11-12</v>
          </cell>
          <cell r="T13">
            <v>19</v>
          </cell>
          <cell r="U13">
            <v>23</v>
          </cell>
        </row>
        <row r="14">
          <cell r="S14" t="str">
            <v>11-13</v>
          </cell>
          <cell r="T14">
            <v>20</v>
          </cell>
          <cell r="U14">
            <v>31</v>
          </cell>
        </row>
        <row r="15">
          <cell r="S15" t="str">
            <v>11-14</v>
          </cell>
          <cell r="T15">
            <v>17</v>
          </cell>
          <cell r="U15">
            <v>19</v>
          </cell>
        </row>
        <row r="16">
          <cell r="S16" t="str">
            <v>11-15</v>
          </cell>
          <cell r="T16">
            <v>17</v>
          </cell>
          <cell r="U16">
            <v>24</v>
          </cell>
        </row>
        <row r="17">
          <cell r="S17" t="str">
            <v>11-16</v>
          </cell>
          <cell r="T17">
            <v>18</v>
          </cell>
          <cell r="U17">
            <v>16</v>
          </cell>
        </row>
        <row r="18">
          <cell r="S18" t="str">
            <v>11-17</v>
          </cell>
          <cell r="T18">
            <v>19</v>
          </cell>
          <cell r="U18">
            <v>12</v>
          </cell>
        </row>
        <row r="19">
          <cell r="S19" t="str">
            <v>11-18</v>
          </cell>
          <cell r="T19">
            <v>18</v>
          </cell>
          <cell r="U19">
            <v>19</v>
          </cell>
        </row>
        <row r="20">
          <cell r="S20" t="str">
            <v>11-19</v>
          </cell>
          <cell r="T20">
            <v>18</v>
          </cell>
          <cell r="U20">
            <v>17</v>
          </cell>
        </row>
        <row r="21">
          <cell r="S21" t="str">
            <v>11-20</v>
          </cell>
          <cell r="T21">
            <v>17</v>
          </cell>
          <cell r="U21">
            <v>11</v>
          </cell>
        </row>
        <row r="22">
          <cell r="S22" t="str">
            <v>11-21</v>
          </cell>
          <cell r="T22">
            <v>18</v>
          </cell>
          <cell r="U22">
            <v>10</v>
          </cell>
        </row>
        <row r="23">
          <cell r="S23" t="str">
            <v>11-22</v>
          </cell>
          <cell r="T23">
            <v>20</v>
          </cell>
          <cell r="U23">
            <v>20</v>
          </cell>
        </row>
        <row r="24">
          <cell r="S24" t="str">
            <v>11-23</v>
          </cell>
          <cell r="T24">
            <v>20</v>
          </cell>
          <cell r="U24">
            <v>17</v>
          </cell>
        </row>
        <row r="25">
          <cell r="S25" t="str">
            <v>11-24</v>
          </cell>
          <cell r="T25">
            <v>19</v>
          </cell>
          <cell r="U25">
            <v>28</v>
          </cell>
        </row>
        <row r="26">
          <cell r="S26" t="str">
            <v>11-25</v>
          </cell>
          <cell r="T26">
            <v>21</v>
          </cell>
          <cell r="U26">
            <v>32</v>
          </cell>
        </row>
        <row r="27">
          <cell r="S27" t="str">
            <v>11-26</v>
          </cell>
          <cell r="T27">
            <v>19</v>
          </cell>
          <cell r="U27">
            <v>28</v>
          </cell>
        </row>
        <row r="28">
          <cell r="S28" t="str">
            <v>11-27</v>
          </cell>
          <cell r="T28">
            <v>20</v>
          </cell>
          <cell r="U28">
            <v>22</v>
          </cell>
        </row>
        <row r="29">
          <cell r="S29" t="str">
            <v>11-28</v>
          </cell>
          <cell r="T29">
            <v>18</v>
          </cell>
          <cell r="U29">
            <v>20</v>
          </cell>
        </row>
        <row r="30">
          <cell r="S30" t="str">
            <v>11-29</v>
          </cell>
          <cell r="T30">
            <v>21</v>
          </cell>
          <cell r="U30">
            <v>42</v>
          </cell>
        </row>
        <row r="31">
          <cell r="S31" t="str">
            <v>11-30</v>
          </cell>
          <cell r="T31">
            <v>22</v>
          </cell>
          <cell r="U31">
            <v>29</v>
          </cell>
        </row>
        <row r="32">
          <cell r="S32" t="str">
            <v>12-1</v>
          </cell>
          <cell r="T32">
            <v>22</v>
          </cell>
          <cell r="U32">
            <v>20</v>
          </cell>
        </row>
        <row r="33">
          <cell r="S33" t="str">
            <v>12-2</v>
          </cell>
          <cell r="T33">
            <v>23</v>
          </cell>
          <cell r="U33">
            <v>24</v>
          </cell>
        </row>
        <row r="34">
          <cell r="S34" t="str">
            <v>12-3</v>
          </cell>
          <cell r="T34">
            <v>24</v>
          </cell>
          <cell r="U34">
            <v>18</v>
          </cell>
        </row>
        <row r="35">
          <cell r="S35" t="str">
            <v>12-4</v>
          </cell>
          <cell r="T35">
            <v>23</v>
          </cell>
          <cell r="U35">
            <v>24</v>
          </cell>
        </row>
        <row r="36">
          <cell r="S36" t="str">
            <v>12-5</v>
          </cell>
          <cell r="T36">
            <v>24</v>
          </cell>
          <cell r="U36">
            <v>20</v>
          </cell>
        </row>
        <row r="37">
          <cell r="S37" t="str">
            <v>12-6</v>
          </cell>
          <cell r="T37">
            <v>23</v>
          </cell>
          <cell r="U37">
            <v>27</v>
          </cell>
        </row>
        <row r="38">
          <cell r="S38" t="str">
            <v>12-7</v>
          </cell>
          <cell r="T38">
            <v>24</v>
          </cell>
          <cell r="U38">
            <v>35</v>
          </cell>
        </row>
        <row r="39">
          <cell r="S39" t="str">
            <v>12-8</v>
          </cell>
          <cell r="T39">
            <v>26</v>
          </cell>
          <cell r="U39">
            <v>31</v>
          </cell>
        </row>
        <row r="40">
          <cell r="S40" t="str">
            <v>12-9</v>
          </cell>
          <cell r="T40">
            <v>27</v>
          </cell>
          <cell r="U40">
            <v>27</v>
          </cell>
        </row>
        <row r="41">
          <cell r="S41" t="str">
            <v>12-10</v>
          </cell>
          <cell r="T41">
            <v>26</v>
          </cell>
          <cell r="U41">
            <v>29</v>
          </cell>
        </row>
        <row r="42">
          <cell r="S42" t="str">
            <v>12-11</v>
          </cell>
          <cell r="T42">
            <v>27</v>
          </cell>
          <cell r="U42">
            <v>24</v>
          </cell>
        </row>
        <row r="43">
          <cell r="S43" t="str">
            <v>12-12</v>
          </cell>
          <cell r="T43">
            <v>27</v>
          </cell>
          <cell r="U43">
            <v>25</v>
          </cell>
        </row>
        <row r="44">
          <cell r="S44" t="str">
            <v>12-13</v>
          </cell>
          <cell r="T44">
            <v>27</v>
          </cell>
          <cell r="U44">
            <v>19</v>
          </cell>
        </row>
        <row r="45">
          <cell r="S45" t="str">
            <v>12-14</v>
          </cell>
          <cell r="T45">
            <v>28</v>
          </cell>
          <cell r="U45">
            <v>22</v>
          </cell>
        </row>
        <row r="46">
          <cell r="S46" t="str">
            <v>12-15</v>
          </cell>
          <cell r="T46">
            <v>27</v>
          </cell>
          <cell r="U46">
            <v>26</v>
          </cell>
        </row>
        <row r="47">
          <cell r="S47" t="str">
            <v>12-16</v>
          </cell>
          <cell r="T47">
            <v>25</v>
          </cell>
          <cell r="U47">
            <v>29</v>
          </cell>
        </row>
        <row r="48">
          <cell r="S48" t="str">
            <v>12-17</v>
          </cell>
          <cell r="T48">
            <v>26</v>
          </cell>
          <cell r="U48">
            <v>31</v>
          </cell>
        </row>
        <row r="49">
          <cell r="S49" t="str">
            <v>12-18</v>
          </cell>
          <cell r="T49">
            <v>29</v>
          </cell>
          <cell r="U49">
            <v>38</v>
          </cell>
        </row>
        <row r="50">
          <cell r="S50" t="str">
            <v>12-19</v>
          </cell>
          <cell r="T50">
            <v>30</v>
          </cell>
          <cell r="U50">
            <v>45</v>
          </cell>
        </row>
        <row r="51">
          <cell r="S51" t="str">
            <v>12-20</v>
          </cell>
          <cell r="T51">
            <v>30</v>
          </cell>
          <cell r="U51">
            <v>40</v>
          </cell>
        </row>
        <row r="52">
          <cell r="S52" t="str">
            <v>12-21</v>
          </cell>
          <cell r="T52">
            <v>30</v>
          </cell>
          <cell r="U52">
            <v>42</v>
          </cell>
        </row>
        <row r="53">
          <cell r="S53" t="str">
            <v>12-22</v>
          </cell>
          <cell r="T53">
            <v>28</v>
          </cell>
          <cell r="U53">
            <v>51</v>
          </cell>
        </row>
        <row r="54">
          <cell r="S54" t="str">
            <v>12-23</v>
          </cell>
          <cell r="T54">
            <v>26</v>
          </cell>
          <cell r="U54">
            <v>45</v>
          </cell>
        </row>
        <row r="55">
          <cell r="S55" t="str">
            <v>12-24</v>
          </cell>
          <cell r="T55">
            <v>27</v>
          </cell>
          <cell r="U55">
            <v>41</v>
          </cell>
        </row>
        <row r="56">
          <cell r="S56" t="str">
            <v>12-25</v>
          </cell>
          <cell r="T56">
            <v>30</v>
          </cell>
          <cell r="U56">
            <v>39</v>
          </cell>
        </row>
        <row r="57">
          <cell r="S57" t="str">
            <v>12-26</v>
          </cell>
          <cell r="T57">
            <v>32</v>
          </cell>
          <cell r="U57">
            <v>27</v>
          </cell>
        </row>
        <row r="58">
          <cell r="S58" t="str">
            <v>12-27</v>
          </cell>
          <cell r="T58">
            <v>33</v>
          </cell>
          <cell r="U58">
            <v>31</v>
          </cell>
        </row>
        <row r="59">
          <cell r="S59" t="str">
            <v>12-28</v>
          </cell>
          <cell r="T59">
            <v>30</v>
          </cell>
          <cell r="U59">
            <v>30</v>
          </cell>
        </row>
        <row r="60">
          <cell r="S60" t="str">
            <v>12-29</v>
          </cell>
          <cell r="T60">
            <v>28</v>
          </cell>
          <cell r="U60">
            <v>33</v>
          </cell>
        </row>
        <row r="61">
          <cell r="S61" t="str">
            <v>12-30</v>
          </cell>
          <cell r="T61">
            <v>30</v>
          </cell>
          <cell r="U61">
            <v>45</v>
          </cell>
        </row>
        <row r="62">
          <cell r="S62" t="str">
            <v>12-31</v>
          </cell>
          <cell r="T62">
            <v>30</v>
          </cell>
          <cell r="U62">
            <v>44</v>
          </cell>
        </row>
        <row r="63">
          <cell r="S63" t="str">
            <v>1-1</v>
          </cell>
          <cell r="T63">
            <v>29</v>
          </cell>
          <cell r="U63">
            <v>45</v>
          </cell>
        </row>
        <row r="64">
          <cell r="S64" t="str">
            <v>1-2</v>
          </cell>
          <cell r="T64">
            <v>28</v>
          </cell>
          <cell r="U64">
            <v>38</v>
          </cell>
        </row>
        <row r="65">
          <cell r="S65" t="str">
            <v>1-3</v>
          </cell>
          <cell r="T65">
            <v>29</v>
          </cell>
          <cell r="U65">
            <v>35</v>
          </cell>
        </row>
        <row r="66">
          <cell r="S66" t="str">
            <v>1-4</v>
          </cell>
          <cell r="T66">
            <v>31</v>
          </cell>
          <cell r="U66">
            <v>46</v>
          </cell>
        </row>
        <row r="67">
          <cell r="S67" t="str">
            <v>1-5</v>
          </cell>
          <cell r="T67">
            <v>31</v>
          </cell>
          <cell r="U67">
            <v>49</v>
          </cell>
        </row>
        <row r="68">
          <cell r="S68" t="str">
            <v>1-6</v>
          </cell>
          <cell r="T68">
            <v>32</v>
          </cell>
          <cell r="U68">
            <v>50</v>
          </cell>
        </row>
        <row r="69">
          <cell r="S69" t="str">
            <v>1-7</v>
          </cell>
          <cell r="T69">
            <v>31</v>
          </cell>
          <cell r="U69">
            <v>39</v>
          </cell>
        </row>
        <row r="70">
          <cell r="S70" t="str">
            <v>1-8</v>
          </cell>
          <cell r="T70">
            <v>32</v>
          </cell>
          <cell r="U70">
            <v>44</v>
          </cell>
        </row>
        <row r="71">
          <cell r="S71" t="str">
            <v>1-9</v>
          </cell>
          <cell r="T71">
            <v>32</v>
          </cell>
          <cell r="U71">
            <v>55</v>
          </cell>
        </row>
        <row r="72">
          <cell r="S72" t="str">
            <v>1-10</v>
          </cell>
          <cell r="T72">
            <v>33</v>
          </cell>
          <cell r="U72">
            <v>65</v>
          </cell>
        </row>
        <row r="73">
          <cell r="S73" t="str">
            <v>1-11</v>
          </cell>
          <cell r="T73">
            <v>34</v>
          </cell>
          <cell r="U73">
            <v>49</v>
          </cell>
        </row>
        <row r="74">
          <cell r="S74" t="str">
            <v>1-12</v>
          </cell>
          <cell r="T74">
            <v>33</v>
          </cell>
          <cell r="U74">
            <v>38</v>
          </cell>
        </row>
        <row r="75">
          <cell r="S75" t="str">
            <v>1-13</v>
          </cell>
          <cell r="T75">
            <v>32</v>
          </cell>
          <cell r="U75">
            <v>30</v>
          </cell>
        </row>
        <row r="76">
          <cell r="S76" t="str">
            <v>1-14</v>
          </cell>
          <cell r="T76">
            <v>33</v>
          </cell>
          <cell r="U76">
            <v>32</v>
          </cell>
        </row>
        <row r="77">
          <cell r="S77" t="str">
            <v>1-15</v>
          </cell>
          <cell r="T77">
            <v>34</v>
          </cell>
          <cell r="U77">
            <v>27</v>
          </cell>
        </row>
        <row r="78">
          <cell r="S78" t="str">
            <v>1-16</v>
          </cell>
          <cell r="T78">
            <v>34</v>
          </cell>
          <cell r="U78">
            <v>39</v>
          </cell>
        </row>
        <row r="79">
          <cell r="S79" t="str">
            <v>1-17</v>
          </cell>
          <cell r="T79">
            <v>34</v>
          </cell>
          <cell r="U79">
            <v>29</v>
          </cell>
        </row>
        <row r="80">
          <cell r="S80" t="str">
            <v>1-18</v>
          </cell>
          <cell r="T80">
            <v>34</v>
          </cell>
          <cell r="U80">
            <v>30</v>
          </cell>
        </row>
        <row r="81">
          <cell r="S81" t="str">
            <v>1-19</v>
          </cell>
          <cell r="T81">
            <v>35</v>
          </cell>
          <cell r="U81">
            <v>26</v>
          </cell>
        </row>
        <row r="82">
          <cell r="S82" t="str">
            <v>1-20</v>
          </cell>
          <cell r="T82">
            <v>34</v>
          </cell>
          <cell r="U82">
            <v>34</v>
          </cell>
        </row>
        <row r="83">
          <cell r="S83" t="str">
            <v>1-21</v>
          </cell>
          <cell r="T83">
            <v>36</v>
          </cell>
          <cell r="U83">
            <v>37</v>
          </cell>
        </row>
        <row r="84">
          <cell r="S84" t="str">
            <v>1-22</v>
          </cell>
          <cell r="T84">
            <v>35</v>
          </cell>
          <cell r="U84">
            <v>35</v>
          </cell>
        </row>
        <row r="85">
          <cell r="S85" t="str">
            <v>1-23</v>
          </cell>
          <cell r="T85">
            <v>32</v>
          </cell>
          <cell r="U85">
            <v>29</v>
          </cell>
        </row>
        <row r="86">
          <cell r="S86" t="str">
            <v>1-24</v>
          </cell>
          <cell r="T86">
            <v>30</v>
          </cell>
          <cell r="U86">
            <v>32</v>
          </cell>
        </row>
        <row r="87">
          <cell r="S87" t="str">
            <v>1-25</v>
          </cell>
          <cell r="T87">
            <v>31</v>
          </cell>
          <cell r="U87">
            <v>27</v>
          </cell>
        </row>
        <row r="88">
          <cell r="S88" t="str">
            <v>1-26</v>
          </cell>
          <cell r="T88">
            <v>32</v>
          </cell>
          <cell r="U88">
            <v>31</v>
          </cell>
        </row>
        <row r="89">
          <cell r="S89" t="str">
            <v>1-27</v>
          </cell>
          <cell r="T89">
            <v>34</v>
          </cell>
          <cell r="U89">
            <v>41</v>
          </cell>
        </row>
        <row r="90">
          <cell r="S90" t="str">
            <v>1-28</v>
          </cell>
          <cell r="T90">
            <v>32</v>
          </cell>
          <cell r="U90">
            <v>37</v>
          </cell>
        </row>
        <row r="91">
          <cell r="S91" t="str">
            <v>1-29</v>
          </cell>
          <cell r="T91">
            <v>32</v>
          </cell>
          <cell r="U91">
            <v>32</v>
          </cell>
        </row>
        <row r="92">
          <cell r="S92" t="str">
            <v>1-30</v>
          </cell>
          <cell r="T92">
            <v>31</v>
          </cell>
          <cell r="U92">
            <v>36</v>
          </cell>
        </row>
        <row r="93">
          <cell r="S93" t="str">
            <v>1-31</v>
          </cell>
          <cell r="T93">
            <v>31</v>
          </cell>
          <cell r="U93">
            <v>37</v>
          </cell>
        </row>
        <row r="94">
          <cell r="S94" t="str">
            <v>2-1</v>
          </cell>
          <cell r="T94">
            <v>30</v>
          </cell>
          <cell r="U94">
            <v>52</v>
          </cell>
        </row>
        <row r="95">
          <cell r="S95" t="str">
            <v>2-2</v>
          </cell>
          <cell r="T95">
            <v>30</v>
          </cell>
          <cell r="U95">
            <v>47</v>
          </cell>
        </row>
        <row r="96">
          <cell r="S96" t="str">
            <v>2-3</v>
          </cell>
          <cell r="T96">
            <v>29</v>
          </cell>
          <cell r="U96">
            <v>38</v>
          </cell>
        </row>
        <row r="97">
          <cell r="S97" t="str">
            <v>2-4</v>
          </cell>
          <cell r="T97">
            <v>31</v>
          </cell>
          <cell r="U97">
            <v>38</v>
          </cell>
        </row>
        <row r="98">
          <cell r="S98" t="str">
            <v>2-5</v>
          </cell>
          <cell r="T98">
            <v>34</v>
          </cell>
          <cell r="U98">
            <v>36</v>
          </cell>
        </row>
        <row r="99">
          <cell r="S99" t="str">
            <v>2-6</v>
          </cell>
          <cell r="T99">
            <v>33</v>
          </cell>
          <cell r="U99">
            <v>40</v>
          </cell>
        </row>
        <row r="100">
          <cell r="S100" t="str">
            <v>2-7</v>
          </cell>
          <cell r="T100">
            <v>33</v>
          </cell>
          <cell r="U100">
            <v>33</v>
          </cell>
        </row>
        <row r="101">
          <cell r="S101" t="str">
            <v>2-8</v>
          </cell>
          <cell r="T101">
            <v>32</v>
          </cell>
          <cell r="U101">
            <v>37</v>
          </cell>
        </row>
        <row r="102">
          <cell r="S102" t="str">
            <v>2-9</v>
          </cell>
          <cell r="T102">
            <v>32</v>
          </cell>
          <cell r="U102">
            <v>50</v>
          </cell>
        </row>
        <row r="103">
          <cell r="S103" t="str">
            <v>2-10</v>
          </cell>
          <cell r="T103">
            <v>30</v>
          </cell>
          <cell r="U103">
            <v>52</v>
          </cell>
        </row>
        <row r="104">
          <cell r="S104" t="str">
            <v>2-11</v>
          </cell>
          <cell r="T104">
            <v>31</v>
          </cell>
          <cell r="U104">
            <v>59</v>
          </cell>
        </row>
        <row r="105">
          <cell r="S105" t="str">
            <v>2-12</v>
          </cell>
          <cell r="T105">
            <v>33</v>
          </cell>
          <cell r="U105">
            <v>49</v>
          </cell>
        </row>
        <row r="106">
          <cell r="S106" t="str">
            <v>2-13</v>
          </cell>
          <cell r="T106">
            <v>34</v>
          </cell>
          <cell r="U106">
            <v>26</v>
          </cell>
        </row>
        <row r="107">
          <cell r="S107" t="str">
            <v>2-14</v>
          </cell>
          <cell r="T107">
            <v>31</v>
          </cell>
          <cell r="U107">
            <v>30</v>
          </cell>
        </row>
        <row r="108">
          <cell r="S108" t="str">
            <v>2-15</v>
          </cell>
          <cell r="T108">
            <v>30</v>
          </cell>
          <cell r="U108">
            <v>31</v>
          </cell>
        </row>
        <row r="109">
          <cell r="S109" t="str">
            <v>2-16</v>
          </cell>
          <cell r="T109">
            <v>30</v>
          </cell>
          <cell r="U109">
            <v>31</v>
          </cell>
        </row>
        <row r="110">
          <cell r="S110" t="str">
            <v>2-17</v>
          </cell>
          <cell r="T110">
            <v>31</v>
          </cell>
          <cell r="U110">
            <v>28</v>
          </cell>
        </row>
        <row r="111">
          <cell r="S111" t="str">
            <v>2-18</v>
          </cell>
          <cell r="T111">
            <v>30</v>
          </cell>
          <cell r="U111">
            <v>21</v>
          </cell>
        </row>
        <row r="112">
          <cell r="S112" t="str">
            <v>2-19</v>
          </cell>
          <cell r="T112">
            <v>27</v>
          </cell>
          <cell r="U112">
            <v>30</v>
          </cell>
        </row>
        <row r="113">
          <cell r="S113" t="str">
            <v>2-20</v>
          </cell>
          <cell r="T113">
            <v>25</v>
          </cell>
          <cell r="U113">
            <v>30</v>
          </cell>
        </row>
        <row r="114">
          <cell r="S114" t="str">
            <v>2-21</v>
          </cell>
          <cell r="T114">
            <v>25</v>
          </cell>
          <cell r="U114">
            <v>38</v>
          </cell>
        </row>
        <row r="115">
          <cell r="S115" t="str">
            <v>2-22</v>
          </cell>
          <cell r="T115">
            <v>24</v>
          </cell>
          <cell r="U115">
            <v>33</v>
          </cell>
        </row>
        <row r="116">
          <cell r="S116" t="str">
            <v>2-23</v>
          </cell>
          <cell r="T116">
            <v>24</v>
          </cell>
          <cell r="U116">
            <v>27</v>
          </cell>
        </row>
        <row r="117">
          <cell r="S117" t="str">
            <v>2-24</v>
          </cell>
          <cell r="T117">
            <v>26</v>
          </cell>
          <cell r="U117">
            <v>19</v>
          </cell>
        </row>
        <row r="118">
          <cell r="S118" t="str">
            <v>2-25</v>
          </cell>
          <cell r="T118">
            <v>28</v>
          </cell>
          <cell r="U118">
            <v>22</v>
          </cell>
        </row>
        <row r="119">
          <cell r="S119" t="str">
            <v>2-26</v>
          </cell>
          <cell r="T119">
            <v>30</v>
          </cell>
          <cell r="U119">
            <v>29</v>
          </cell>
        </row>
        <row r="120">
          <cell r="S120" t="str">
            <v>2-27</v>
          </cell>
          <cell r="T120">
            <v>29</v>
          </cell>
          <cell r="U120">
            <v>29</v>
          </cell>
        </row>
        <row r="121">
          <cell r="S121" t="str">
            <v>2-28</v>
          </cell>
          <cell r="T121">
            <v>28</v>
          </cell>
          <cell r="U121">
            <v>40</v>
          </cell>
        </row>
        <row r="122">
          <cell r="S122" t="str">
            <v>2-29</v>
          </cell>
          <cell r="T122">
            <v>29</v>
          </cell>
          <cell r="U122">
            <v>38</v>
          </cell>
        </row>
        <row r="123">
          <cell r="S123" t="str">
            <v>3-1</v>
          </cell>
          <cell r="T123">
            <v>27</v>
          </cell>
          <cell r="U123">
            <v>45</v>
          </cell>
        </row>
        <row r="124">
          <cell r="S124" t="str">
            <v>3-2</v>
          </cell>
          <cell r="T124">
            <v>25</v>
          </cell>
          <cell r="U124">
            <v>44</v>
          </cell>
        </row>
        <row r="125">
          <cell r="S125" t="str">
            <v>3-3</v>
          </cell>
          <cell r="T125">
            <v>26</v>
          </cell>
          <cell r="U125">
            <v>47</v>
          </cell>
        </row>
        <row r="126">
          <cell r="S126" t="str">
            <v>3-4</v>
          </cell>
          <cell r="T126">
            <v>28</v>
          </cell>
          <cell r="U126">
            <v>49</v>
          </cell>
        </row>
        <row r="127">
          <cell r="S127" t="str">
            <v>3-5</v>
          </cell>
          <cell r="T127">
            <v>25</v>
          </cell>
          <cell r="U127">
            <v>44</v>
          </cell>
        </row>
        <row r="128">
          <cell r="S128" t="str">
            <v>3-6</v>
          </cell>
          <cell r="T128">
            <v>25</v>
          </cell>
          <cell r="U128">
            <v>39</v>
          </cell>
        </row>
        <row r="129">
          <cell r="S129" t="str">
            <v>3-7</v>
          </cell>
          <cell r="T129">
            <v>25</v>
          </cell>
          <cell r="U129">
            <v>43</v>
          </cell>
        </row>
        <row r="130">
          <cell r="S130" t="str">
            <v>3-8</v>
          </cell>
          <cell r="T130">
            <v>25</v>
          </cell>
          <cell r="U130">
            <v>29</v>
          </cell>
        </row>
        <row r="131">
          <cell r="S131" t="str">
            <v>3-9</v>
          </cell>
          <cell r="T131">
            <v>25</v>
          </cell>
          <cell r="U131">
            <v>32</v>
          </cell>
        </row>
        <row r="132">
          <cell r="S132" t="str">
            <v>3-10</v>
          </cell>
          <cell r="T132">
            <v>25</v>
          </cell>
          <cell r="U132">
            <v>19</v>
          </cell>
        </row>
        <row r="133">
          <cell r="S133" t="str">
            <v>3-11</v>
          </cell>
          <cell r="T133">
            <v>25</v>
          </cell>
          <cell r="U133">
            <v>13</v>
          </cell>
        </row>
        <row r="134">
          <cell r="S134" t="str">
            <v>3-12</v>
          </cell>
          <cell r="T134">
            <v>25</v>
          </cell>
          <cell r="U134">
            <v>19</v>
          </cell>
        </row>
        <row r="135">
          <cell r="S135" t="str">
            <v>3-13</v>
          </cell>
          <cell r="T135">
            <v>23</v>
          </cell>
          <cell r="U135">
            <v>14</v>
          </cell>
        </row>
        <row r="136">
          <cell r="S136" t="str">
            <v>3-14</v>
          </cell>
          <cell r="T136">
            <v>22</v>
          </cell>
          <cell r="U136">
            <v>17</v>
          </cell>
        </row>
        <row r="137">
          <cell r="S137" t="str">
            <v>3-15</v>
          </cell>
          <cell r="T137">
            <v>21</v>
          </cell>
          <cell r="U137">
            <v>15</v>
          </cell>
        </row>
        <row r="138">
          <cell r="S138" t="str">
            <v>3-16</v>
          </cell>
          <cell r="T138">
            <v>22</v>
          </cell>
          <cell r="U138">
            <v>22</v>
          </cell>
        </row>
        <row r="139">
          <cell r="S139" t="str">
            <v>3-17</v>
          </cell>
          <cell r="T139">
            <v>22</v>
          </cell>
          <cell r="U139">
            <v>22</v>
          </cell>
        </row>
        <row r="140">
          <cell r="S140" t="str">
            <v>3-18</v>
          </cell>
          <cell r="T140">
            <v>23</v>
          </cell>
          <cell r="U140">
            <v>42</v>
          </cell>
        </row>
        <row r="141">
          <cell r="S141" t="str">
            <v>3-19</v>
          </cell>
          <cell r="T141">
            <v>23</v>
          </cell>
          <cell r="U141">
            <v>30</v>
          </cell>
        </row>
        <row r="142">
          <cell r="S142" t="str">
            <v>3-20</v>
          </cell>
          <cell r="T142">
            <v>22</v>
          </cell>
          <cell r="U142">
            <v>20</v>
          </cell>
        </row>
        <row r="143">
          <cell r="S143" t="str">
            <v>3-21</v>
          </cell>
          <cell r="T143">
            <v>22</v>
          </cell>
          <cell r="U143">
            <v>18</v>
          </cell>
        </row>
        <row r="144">
          <cell r="S144" t="str">
            <v>3-22</v>
          </cell>
          <cell r="T144">
            <v>23</v>
          </cell>
          <cell r="U144">
            <v>15</v>
          </cell>
        </row>
        <row r="145">
          <cell r="S145" t="str">
            <v>3-23</v>
          </cell>
          <cell r="T145">
            <v>21</v>
          </cell>
          <cell r="U145">
            <v>16</v>
          </cell>
        </row>
        <row r="146">
          <cell r="S146" t="str">
            <v>3-24</v>
          </cell>
          <cell r="T146">
            <v>20</v>
          </cell>
          <cell r="U146">
            <v>14</v>
          </cell>
        </row>
        <row r="147">
          <cell r="S147" t="str">
            <v>3-25</v>
          </cell>
          <cell r="T147">
            <v>19</v>
          </cell>
          <cell r="U147">
            <v>18</v>
          </cell>
        </row>
        <row r="148">
          <cell r="S148" t="str">
            <v>3-26</v>
          </cell>
          <cell r="T148">
            <v>17</v>
          </cell>
          <cell r="U148">
            <v>15</v>
          </cell>
        </row>
        <row r="149">
          <cell r="S149" t="str">
            <v>3-27</v>
          </cell>
          <cell r="T149">
            <v>17</v>
          </cell>
          <cell r="U149">
            <v>18</v>
          </cell>
        </row>
        <row r="150">
          <cell r="S150" t="str">
            <v>3-28</v>
          </cell>
          <cell r="T150">
            <v>16</v>
          </cell>
          <cell r="U150">
            <v>10</v>
          </cell>
        </row>
        <row r="151">
          <cell r="S151" t="str">
            <v>3-29</v>
          </cell>
          <cell r="T151">
            <v>14</v>
          </cell>
          <cell r="U151">
            <v>15</v>
          </cell>
        </row>
        <row r="152">
          <cell r="S152" t="str">
            <v>3-30</v>
          </cell>
          <cell r="T152">
            <v>14</v>
          </cell>
          <cell r="U152">
            <v>19</v>
          </cell>
        </row>
        <row r="153">
          <cell r="S153" t="str">
            <v>3-31</v>
          </cell>
          <cell r="T153">
            <v>15</v>
          </cell>
          <cell r="U153">
            <v>17</v>
          </cell>
        </row>
        <row r="154">
          <cell r="S154" t="str">
            <v>4-1</v>
          </cell>
          <cell r="T154">
            <v>15</v>
          </cell>
          <cell r="U154">
            <v>25</v>
          </cell>
        </row>
        <row r="155">
          <cell r="S155" t="str">
            <v>4-2</v>
          </cell>
          <cell r="T155">
            <v>16</v>
          </cell>
          <cell r="U155">
            <v>24</v>
          </cell>
        </row>
        <row r="156">
          <cell r="S156" t="str">
            <v>4-3</v>
          </cell>
          <cell r="T156">
            <v>15</v>
          </cell>
          <cell r="U156">
            <v>28</v>
          </cell>
        </row>
        <row r="157">
          <cell r="S157" t="str">
            <v>4-4</v>
          </cell>
          <cell r="T157">
            <v>16</v>
          </cell>
          <cell r="U157">
            <v>23</v>
          </cell>
        </row>
        <row r="158">
          <cell r="S158" t="str">
            <v>4-5</v>
          </cell>
          <cell r="T158">
            <v>16</v>
          </cell>
          <cell r="U158">
            <v>30</v>
          </cell>
        </row>
        <row r="159">
          <cell r="S159" t="str">
            <v>4-6</v>
          </cell>
          <cell r="T159">
            <v>16</v>
          </cell>
          <cell r="U159">
            <v>21</v>
          </cell>
        </row>
        <row r="160">
          <cell r="S160" t="str">
            <v>4-7</v>
          </cell>
          <cell r="T160">
            <v>15</v>
          </cell>
          <cell r="U160">
            <v>17</v>
          </cell>
        </row>
        <row r="161">
          <cell r="S161" t="str">
            <v>4-8</v>
          </cell>
          <cell r="T161">
            <v>16</v>
          </cell>
          <cell r="U161">
            <v>12</v>
          </cell>
        </row>
        <row r="162">
          <cell r="S162" t="str">
            <v>4-9</v>
          </cell>
          <cell r="T162">
            <v>16</v>
          </cell>
          <cell r="U162">
            <v>17</v>
          </cell>
        </row>
        <row r="163">
          <cell r="S163" t="str">
            <v>4-10</v>
          </cell>
          <cell r="T163">
            <v>14</v>
          </cell>
          <cell r="U163">
            <v>19</v>
          </cell>
        </row>
        <row r="164">
          <cell r="S164" t="str">
            <v>4-11</v>
          </cell>
          <cell r="T164">
            <v>14</v>
          </cell>
          <cell r="U164">
            <v>27</v>
          </cell>
        </row>
        <row r="165">
          <cell r="S165" t="str">
            <v>4-12</v>
          </cell>
          <cell r="T165">
            <v>13</v>
          </cell>
          <cell r="U165">
            <v>28</v>
          </cell>
        </row>
        <row r="166">
          <cell r="S166" t="str">
            <v>4-13</v>
          </cell>
          <cell r="T166">
            <v>13</v>
          </cell>
          <cell r="U166">
            <v>24</v>
          </cell>
        </row>
        <row r="167">
          <cell r="S167" t="str">
            <v>4-14</v>
          </cell>
          <cell r="T167">
            <v>13</v>
          </cell>
          <cell r="U167">
            <v>23</v>
          </cell>
        </row>
        <row r="168">
          <cell r="S168" t="str">
            <v>4-15</v>
          </cell>
          <cell r="T168">
            <v>12</v>
          </cell>
          <cell r="U168">
            <v>12</v>
          </cell>
        </row>
        <row r="169">
          <cell r="S169" t="str">
            <v>4-16</v>
          </cell>
          <cell r="T169">
            <v>11</v>
          </cell>
          <cell r="U169">
            <v>9</v>
          </cell>
        </row>
        <row r="170">
          <cell r="S170" t="str">
            <v>4-17</v>
          </cell>
          <cell r="T170">
            <v>12</v>
          </cell>
          <cell r="U170">
            <v>11</v>
          </cell>
        </row>
        <row r="171">
          <cell r="S171" t="str">
            <v>4-18</v>
          </cell>
          <cell r="T171">
            <v>10</v>
          </cell>
          <cell r="U171">
            <v>7</v>
          </cell>
        </row>
        <row r="172">
          <cell r="S172" t="str">
            <v>4-19</v>
          </cell>
          <cell r="T172">
            <v>9</v>
          </cell>
          <cell r="U172">
            <v>8</v>
          </cell>
        </row>
        <row r="173">
          <cell r="S173" t="str">
            <v>4-20</v>
          </cell>
          <cell r="T173">
            <v>9</v>
          </cell>
          <cell r="U173">
            <v>9</v>
          </cell>
        </row>
        <row r="174">
          <cell r="S174" t="str">
            <v>4-21</v>
          </cell>
          <cell r="T174">
            <v>9</v>
          </cell>
          <cell r="U174">
            <v>1</v>
          </cell>
        </row>
        <row r="175">
          <cell r="S175" t="str">
            <v>4-22</v>
          </cell>
          <cell r="T175">
            <v>10</v>
          </cell>
          <cell r="U175">
            <v>2</v>
          </cell>
        </row>
        <row r="176">
          <cell r="S176" t="str">
            <v>4-23</v>
          </cell>
          <cell r="T176">
            <v>11</v>
          </cell>
          <cell r="U176">
            <v>5</v>
          </cell>
        </row>
        <row r="177">
          <cell r="S177" t="str">
            <v>4-24</v>
          </cell>
          <cell r="T177">
            <v>9</v>
          </cell>
          <cell r="U177">
            <v>3</v>
          </cell>
        </row>
        <row r="178">
          <cell r="S178" t="str">
            <v>4-25</v>
          </cell>
          <cell r="T178">
            <v>10</v>
          </cell>
          <cell r="U178">
            <v>2</v>
          </cell>
        </row>
        <row r="179">
          <cell r="S179" t="str">
            <v>4-26</v>
          </cell>
          <cell r="T179">
            <v>9</v>
          </cell>
          <cell r="U179">
            <v>6</v>
          </cell>
        </row>
        <row r="180">
          <cell r="S180" t="str">
            <v>4-27</v>
          </cell>
          <cell r="T180">
            <v>7</v>
          </cell>
          <cell r="U180">
            <v>8</v>
          </cell>
        </row>
        <row r="181">
          <cell r="S181" t="str">
            <v>4-28</v>
          </cell>
          <cell r="T181">
            <v>8</v>
          </cell>
          <cell r="U181">
            <v>13</v>
          </cell>
        </row>
        <row r="182">
          <cell r="S182" t="str">
            <v>4-29</v>
          </cell>
          <cell r="T182">
            <v>7</v>
          </cell>
          <cell r="U182">
            <v>6</v>
          </cell>
        </row>
        <row r="183">
          <cell r="S183" t="str">
            <v>4-30</v>
          </cell>
          <cell r="T183">
            <v>6</v>
          </cell>
          <cell r="U183">
            <v>0</v>
          </cell>
        </row>
        <row r="184">
          <cell r="S184" t="str">
            <v>5-1</v>
          </cell>
          <cell r="T184">
            <v>5</v>
          </cell>
          <cell r="U184">
            <v>9</v>
          </cell>
        </row>
        <row r="185">
          <cell r="S185" t="str">
            <v>5-2</v>
          </cell>
          <cell r="T185">
            <v>6</v>
          </cell>
          <cell r="U185">
            <v>7</v>
          </cell>
        </row>
        <row r="186">
          <cell r="S186" t="str">
            <v>5-3</v>
          </cell>
          <cell r="T186">
            <v>7</v>
          </cell>
          <cell r="U186">
            <v>8</v>
          </cell>
        </row>
        <row r="187">
          <cell r="S187" t="str">
            <v>5-4</v>
          </cell>
          <cell r="T187">
            <v>7</v>
          </cell>
          <cell r="U187">
            <v>8</v>
          </cell>
        </row>
        <row r="188">
          <cell r="S188" t="str">
            <v>5-5</v>
          </cell>
          <cell r="T188">
            <v>6</v>
          </cell>
          <cell r="U188">
            <v>7</v>
          </cell>
        </row>
        <row r="189">
          <cell r="S189" t="str">
            <v>5-6</v>
          </cell>
          <cell r="T189">
            <v>6</v>
          </cell>
          <cell r="U189">
            <v>7</v>
          </cell>
        </row>
        <row r="190">
          <cell r="S190" t="str">
            <v>5-7</v>
          </cell>
          <cell r="T190">
            <v>5</v>
          </cell>
          <cell r="U190">
            <v>6</v>
          </cell>
        </row>
        <row r="191">
          <cell r="S191" t="str">
            <v>5-8</v>
          </cell>
          <cell r="T191">
            <v>7</v>
          </cell>
          <cell r="U191">
            <v>6</v>
          </cell>
        </row>
        <row r="192">
          <cell r="S192" t="str">
            <v>5-9</v>
          </cell>
          <cell r="T192">
            <v>6</v>
          </cell>
          <cell r="U192">
            <v>6</v>
          </cell>
        </row>
        <row r="193">
          <cell r="S193" t="str">
            <v>5-10</v>
          </cell>
          <cell r="T193">
            <v>5</v>
          </cell>
          <cell r="U193">
            <v>6</v>
          </cell>
        </row>
        <row r="194">
          <cell r="S194" t="str">
            <v>5-11</v>
          </cell>
          <cell r="T194">
            <v>4</v>
          </cell>
          <cell r="U194">
            <v>4</v>
          </cell>
        </row>
        <row r="195">
          <cell r="S195" t="str">
            <v>5-12</v>
          </cell>
          <cell r="T195">
            <v>4</v>
          </cell>
          <cell r="U195">
            <v>6</v>
          </cell>
        </row>
        <row r="196">
          <cell r="S196" t="str">
            <v>5-13</v>
          </cell>
          <cell r="T196">
            <v>4</v>
          </cell>
          <cell r="U196">
            <v>4</v>
          </cell>
        </row>
        <row r="197">
          <cell r="S197" t="str">
            <v>5-14</v>
          </cell>
          <cell r="T197">
            <v>4</v>
          </cell>
          <cell r="U197">
            <v>4</v>
          </cell>
        </row>
        <row r="198">
          <cell r="S198" t="str">
            <v>5-15</v>
          </cell>
          <cell r="T198">
            <v>4</v>
          </cell>
          <cell r="U198">
            <v>5</v>
          </cell>
        </row>
        <row r="199">
          <cell r="S199" t="str">
            <v>5-16</v>
          </cell>
          <cell r="T199">
            <v>4</v>
          </cell>
          <cell r="U199">
            <v>4</v>
          </cell>
        </row>
        <row r="200">
          <cell r="S200" t="str">
            <v>5-17</v>
          </cell>
          <cell r="T200">
            <v>4</v>
          </cell>
          <cell r="U200">
            <v>3</v>
          </cell>
        </row>
        <row r="201">
          <cell r="S201" t="str">
            <v>5-18</v>
          </cell>
          <cell r="T201">
            <v>4</v>
          </cell>
          <cell r="U201">
            <v>4</v>
          </cell>
        </row>
        <row r="202">
          <cell r="S202" t="str">
            <v>5-19</v>
          </cell>
          <cell r="T202">
            <v>5</v>
          </cell>
          <cell r="U202">
            <v>3</v>
          </cell>
        </row>
        <row r="203">
          <cell r="S203" t="str">
            <v>5-20</v>
          </cell>
          <cell r="T203">
            <v>4</v>
          </cell>
          <cell r="U203">
            <v>4</v>
          </cell>
        </row>
        <row r="204">
          <cell r="S204" t="str">
            <v>5-21</v>
          </cell>
          <cell r="T204">
            <v>3</v>
          </cell>
          <cell r="U204">
            <v>3</v>
          </cell>
        </row>
        <row r="205">
          <cell r="S205" t="str">
            <v>5-22</v>
          </cell>
          <cell r="T205">
            <v>3</v>
          </cell>
          <cell r="U205">
            <v>2</v>
          </cell>
        </row>
        <row r="206">
          <cell r="S206" t="str">
            <v>5-23</v>
          </cell>
          <cell r="T206">
            <v>3</v>
          </cell>
          <cell r="U206">
            <v>4</v>
          </cell>
        </row>
        <row r="207">
          <cell r="S207" t="str">
            <v>5-24</v>
          </cell>
          <cell r="T207">
            <v>2</v>
          </cell>
          <cell r="U207">
            <v>1</v>
          </cell>
        </row>
        <row r="208">
          <cell r="S208" t="str">
            <v>5-25</v>
          </cell>
          <cell r="T208">
            <v>2</v>
          </cell>
          <cell r="U208">
            <v>0</v>
          </cell>
        </row>
        <row r="209">
          <cell r="S209" t="str">
            <v>5-26</v>
          </cell>
          <cell r="T209">
            <v>3</v>
          </cell>
          <cell r="U209">
            <v>1</v>
          </cell>
        </row>
        <row r="210">
          <cell r="S210" t="str">
            <v>5-27</v>
          </cell>
          <cell r="T210">
            <v>2</v>
          </cell>
          <cell r="U210">
            <v>1</v>
          </cell>
        </row>
        <row r="211">
          <cell r="S211" t="str">
            <v>5-28</v>
          </cell>
          <cell r="T211">
            <v>2</v>
          </cell>
          <cell r="U211">
            <v>2</v>
          </cell>
        </row>
        <row r="212">
          <cell r="S212" t="str">
            <v>5-29</v>
          </cell>
          <cell r="T212">
            <v>1</v>
          </cell>
          <cell r="U212">
            <v>0</v>
          </cell>
        </row>
        <row r="213">
          <cell r="S213" t="str">
            <v>5-30</v>
          </cell>
          <cell r="T213">
            <v>1</v>
          </cell>
          <cell r="U213">
            <v>1</v>
          </cell>
        </row>
        <row r="214">
          <cell r="S214" t="str">
            <v>5-31</v>
          </cell>
          <cell r="T214">
            <v>1</v>
          </cell>
          <cell r="U214">
            <v>0</v>
          </cell>
        </row>
        <row r="215">
          <cell r="S215" t="str">
            <v>6-1</v>
          </cell>
          <cell r="T215">
            <v>0</v>
          </cell>
          <cell r="U215">
            <v>2</v>
          </cell>
        </row>
        <row r="216">
          <cell r="S216" t="str">
            <v>6-2</v>
          </cell>
          <cell r="T216">
            <v>0</v>
          </cell>
          <cell r="U216">
            <v>2</v>
          </cell>
        </row>
        <row r="217">
          <cell r="S217" t="str">
            <v>6-3</v>
          </cell>
          <cell r="T217">
            <v>0</v>
          </cell>
          <cell r="U217">
            <v>1</v>
          </cell>
        </row>
        <row r="218">
          <cell r="S218" t="str">
            <v>6-4</v>
          </cell>
          <cell r="T218">
            <v>0</v>
          </cell>
          <cell r="U218">
            <v>1</v>
          </cell>
        </row>
        <row r="219">
          <cell r="S219" t="str">
            <v>6-5</v>
          </cell>
          <cell r="T219">
            <v>0</v>
          </cell>
          <cell r="U219">
            <v>2</v>
          </cell>
        </row>
        <row r="220">
          <cell r="S220" t="str">
            <v>6-6</v>
          </cell>
          <cell r="T220">
            <v>0</v>
          </cell>
          <cell r="U220">
            <v>1</v>
          </cell>
        </row>
        <row r="221">
          <cell r="S221" t="str">
            <v>6-7</v>
          </cell>
          <cell r="T221">
            <v>0</v>
          </cell>
          <cell r="U221">
            <v>2</v>
          </cell>
        </row>
        <row r="222">
          <cell r="S222" t="str">
            <v>6-8</v>
          </cell>
          <cell r="T222">
            <v>0</v>
          </cell>
          <cell r="U222">
            <v>1</v>
          </cell>
        </row>
        <row r="223">
          <cell r="S223" t="str">
            <v>6-9</v>
          </cell>
          <cell r="T223">
            <v>0</v>
          </cell>
          <cell r="U223">
            <v>2</v>
          </cell>
        </row>
        <row r="224">
          <cell r="S224" t="str">
            <v>6-10</v>
          </cell>
          <cell r="T224">
            <v>0</v>
          </cell>
          <cell r="U224">
            <v>0</v>
          </cell>
        </row>
        <row r="225">
          <cell r="S225" t="str">
            <v>6-11</v>
          </cell>
          <cell r="T225">
            <v>0</v>
          </cell>
          <cell r="U225">
            <v>0</v>
          </cell>
        </row>
        <row r="226">
          <cell r="S226" t="str">
            <v>6-12</v>
          </cell>
          <cell r="T226">
            <v>0</v>
          </cell>
          <cell r="U226">
            <v>0</v>
          </cell>
        </row>
        <row r="227">
          <cell r="S227" t="str">
            <v>6-13</v>
          </cell>
          <cell r="T227">
            <v>0</v>
          </cell>
          <cell r="U227">
            <v>0</v>
          </cell>
        </row>
        <row r="228">
          <cell r="S228" t="str">
            <v>6-14</v>
          </cell>
          <cell r="T228">
            <v>0</v>
          </cell>
          <cell r="U228">
            <v>0</v>
          </cell>
        </row>
        <row r="229">
          <cell r="S229" t="str">
            <v>6-15</v>
          </cell>
          <cell r="T229">
            <v>0</v>
          </cell>
          <cell r="U229">
            <v>0</v>
          </cell>
        </row>
        <row r="230">
          <cell r="S230" t="str">
            <v>6-16</v>
          </cell>
          <cell r="T230">
            <v>0</v>
          </cell>
          <cell r="U230">
            <v>0</v>
          </cell>
        </row>
        <row r="231">
          <cell r="S231" t="str">
            <v>6-17</v>
          </cell>
          <cell r="T231">
            <v>0</v>
          </cell>
          <cell r="U231">
            <v>0</v>
          </cell>
        </row>
        <row r="232">
          <cell r="S232" t="str">
            <v>6-18</v>
          </cell>
          <cell r="T232">
            <v>0</v>
          </cell>
          <cell r="U232">
            <v>0</v>
          </cell>
        </row>
        <row r="233">
          <cell r="S233" t="str">
            <v>6-19</v>
          </cell>
          <cell r="T233">
            <v>0</v>
          </cell>
          <cell r="U233">
            <v>0</v>
          </cell>
        </row>
        <row r="234">
          <cell r="S234" t="str">
            <v>6-20</v>
          </cell>
          <cell r="T234">
            <v>0</v>
          </cell>
          <cell r="U234">
            <v>0</v>
          </cell>
        </row>
        <row r="235">
          <cell r="S235" t="str">
            <v>6-21</v>
          </cell>
          <cell r="T235">
            <v>0</v>
          </cell>
          <cell r="U235">
            <v>0</v>
          </cell>
        </row>
        <row r="236">
          <cell r="S236" t="str">
            <v>6-22</v>
          </cell>
          <cell r="T236">
            <v>0</v>
          </cell>
          <cell r="U236">
            <v>0</v>
          </cell>
        </row>
        <row r="237">
          <cell r="S237" t="str">
            <v>6-23</v>
          </cell>
          <cell r="T237">
            <v>0</v>
          </cell>
          <cell r="U237">
            <v>0</v>
          </cell>
        </row>
        <row r="238">
          <cell r="S238" t="str">
            <v>6-24</v>
          </cell>
          <cell r="T238">
            <v>0</v>
          </cell>
          <cell r="U238">
            <v>0</v>
          </cell>
        </row>
        <row r="239">
          <cell r="S239" t="str">
            <v>6-25</v>
          </cell>
          <cell r="T239">
            <v>0</v>
          </cell>
          <cell r="U239">
            <v>0</v>
          </cell>
        </row>
        <row r="240">
          <cell r="S240" t="str">
            <v>6-26</v>
          </cell>
          <cell r="T240">
            <v>0</v>
          </cell>
          <cell r="U240">
            <v>0</v>
          </cell>
        </row>
        <row r="241">
          <cell r="S241" t="str">
            <v>6-27</v>
          </cell>
          <cell r="T241">
            <v>0</v>
          </cell>
          <cell r="U241">
            <v>0</v>
          </cell>
        </row>
        <row r="242">
          <cell r="S242" t="str">
            <v>6-28</v>
          </cell>
          <cell r="T242">
            <v>0</v>
          </cell>
          <cell r="U242">
            <v>0</v>
          </cell>
        </row>
        <row r="243">
          <cell r="S243" t="str">
            <v>6-29</v>
          </cell>
          <cell r="T243">
            <v>0</v>
          </cell>
          <cell r="U243">
            <v>0</v>
          </cell>
        </row>
        <row r="244">
          <cell r="S244" t="str">
            <v>6-30</v>
          </cell>
          <cell r="T244">
            <v>0</v>
          </cell>
          <cell r="U244">
            <v>0</v>
          </cell>
        </row>
        <row r="245">
          <cell r="S245" t="str">
            <v>7-1</v>
          </cell>
          <cell r="T245">
            <v>0</v>
          </cell>
          <cell r="U245">
            <v>0</v>
          </cell>
        </row>
        <row r="246">
          <cell r="S246" t="str">
            <v>7-2</v>
          </cell>
          <cell r="T246">
            <v>0</v>
          </cell>
          <cell r="U246">
            <v>0</v>
          </cell>
        </row>
        <row r="247">
          <cell r="S247" t="str">
            <v>7-3</v>
          </cell>
          <cell r="T247">
            <v>0</v>
          </cell>
          <cell r="U247">
            <v>0</v>
          </cell>
        </row>
        <row r="248">
          <cell r="S248" t="str">
            <v>7-4</v>
          </cell>
          <cell r="T248">
            <v>0</v>
          </cell>
          <cell r="U248">
            <v>0</v>
          </cell>
        </row>
        <row r="249">
          <cell r="S249" t="str">
            <v>7-5</v>
          </cell>
          <cell r="T249">
            <v>0</v>
          </cell>
          <cell r="U249">
            <v>0</v>
          </cell>
        </row>
        <row r="250">
          <cell r="S250" t="str">
            <v>7-6</v>
          </cell>
          <cell r="T250">
            <v>0</v>
          </cell>
          <cell r="U250">
            <v>0</v>
          </cell>
        </row>
        <row r="251">
          <cell r="S251" t="str">
            <v>7-7</v>
          </cell>
          <cell r="T251">
            <v>0</v>
          </cell>
          <cell r="U251">
            <v>0</v>
          </cell>
        </row>
        <row r="252">
          <cell r="S252" t="str">
            <v>7-8</v>
          </cell>
          <cell r="T252">
            <v>0</v>
          </cell>
          <cell r="U252">
            <v>0</v>
          </cell>
        </row>
        <row r="253">
          <cell r="S253" t="str">
            <v>7-9</v>
          </cell>
          <cell r="T253">
            <v>0</v>
          </cell>
          <cell r="U253">
            <v>0</v>
          </cell>
        </row>
        <row r="254">
          <cell r="S254" t="str">
            <v>7-10</v>
          </cell>
          <cell r="T254">
            <v>0</v>
          </cell>
          <cell r="U254">
            <v>0</v>
          </cell>
        </row>
        <row r="255">
          <cell r="S255" t="str">
            <v>7-11</v>
          </cell>
          <cell r="T255">
            <v>0</v>
          </cell>
          <cell r="U255">
            <v>0</v>
          </cell>
        </row>
        <row r="256">
          <cell r="S256" t="str">
            <v>7-12</v>
          </cell>
          <cell r="T256">
            <v>0</v>
          </cell>
          <cell r="U256">
            <v>0</v>
          </cell>
        </row>
        <row r="257">
          <cell r="S257" t="str">
            <v>7-13</v>
          </cell>
          <cell r="T257">
            <v>0</v>
          </cell>
          <cell r="U257">
            <v>0</v>
          </cell>
        </row>
        <row r="258">
          <cell r="S258" t="str">
            <v>7-14</v>
          </cell>
          <cell r="T258">
            <v>0</v>
          </cell>
          <cell r="U258">
            <v>0</v>
          </cell>
        </row>
        <row r="259">
          <cell r="S259" t="str">
            <v>7-15</v>
          </cell>
          <cell r="T259">
            <v>0</v>
          </cell>
          <cell r="U259">
            <v>0</v>
          </cell>
        </row>
        <row r="260">
          <cell r="S260" t="str">
            <v>7-16</v>
          </cell>
          <cell r="T260">
            <v>0</v>
          </cell>
          <cell r="U260">
            <v>0</v>
          </cell>
        </row>
        <row r="261">
          <cell r="S261" t="str">
            <v>7-17</v>
          </cell>
          <cell r="T261">
            <v>0</v>
          </cell>
          <cell r="U261">
            <v>0</v>
          </cell>
        </row>
        <row r="262">
          <cell r="S262" t="str">
            <v>7-18</v>
          </cell>
          <cell r="T262">
            <v>0</v>
          </cell>
          <cell r="U262">
            <v>0</v>
          </cell>
        </row>
        <row r="263">
          <cell r="S263" t="str">
            <v>7-19</v>
          </cell>
          <cell r="T263">
            <v>0</v>
          </cell>
          <cell r="U263">
            <v>0</v>
          </cell>
        </row>
        <row r="264">
          <cell r="S264" t="str">
            <v>7-20</v>
          </cell>
          <cell r="T264">
            <v>0</v>
          </cell>
          <cell r="U264">
            <v>0</v>
          </cell>
        </row>
        <row r="265">
          <cell r="S265" t="str">
            <v>7-21</v>
          </cell>
          <cell r="T265">
            <v>0</v>
          </cell>
          <cell r="U265">
            <v>0</v>
          </cell>
        </row>
        <row r="266">
          <cell r="S266" t="str">
            <v>7-22</v>
          </cell>
          <cell r="T266">
            <v>0</v>
          </cell>
          <cell r="U266">
            <v>0</v>
          </cell>
        </row>
        <row r="267">
          <cell r="S267" t="str">
            <v>7-23</v>
          </cell>
          <cell r="T267">
            <v>0</v>
          </cell>
          <cell r="U267">
            <v>0</v>
          </cell>
        </row>
        <row r="268">
          <cell r="S268" t="str">
            <v>7-24</v>
          </cell>
          <cell r="T268">
            <v>0</v>
          </cell>
          <cell r="U268">
            <v>0</v>
          </cell>
        </row>
        <row r="269">
          <cell r="S269" t="str">
            <v>7-25</v>
          </cell>
          <cell r="T269">
            <v>0</v>
          </cell>
          <cell r="U269">
            <v>0</v>
          </cell>
        </row>
        <row r="270">
          <cell r="S270" t="str">
            <v>7-26</v>
          </cell>
          <cell r="T270">
            <v>0</v>
          </cell>
          <cell r="U270">
            <v>0</v>
          </cell>
        </row>
        <row r="271">
          <cell r="S271" t="str">
            <v>7-27</v>
          </cell>
          <cell r="T271">
            <v>0</v>
          </cell>
          <cell r="U271">
            <v>0</v>
          </cell>
        </row>
        <row r="272">
          <cell r="S272" t="str">
            <v>7-28</v>
          </cell>
          <cell r="T272">
            <v>0</v>
          </cell>
          <cell r="U272">
            <v>0</v>
          </cell>
        </row>
        <row r="273">
          <cell r="S273" t="str">
            <v>7-29</v>
          </cell>
          <cell r="T273">
            <v>0</v>
          </cell>
          <cell r="U273">
            <v>0</v>
          </cell>
        </row>
        <row r="274">
          <cell r="S274" t="str">
            <v>7-30</v>
          </cell>
          <cell r="T274">
            <v>0</v>
          </cell>
          <cell r="U274">
            <v>0</v>
          </cell>
        </row>
        <row r="275">
          <cell r="S275" t="str">
            <v>7-31</v>
          </cell>
          <cell r="T275">
            <v>0</v>
          </cell>
          <cell r="U275">
            <v>0</v>
          </cell>
        </row>
        <row r="276">
          <cell r="S276" t="str">
            <v>8-1</v>
          </cell>
          <cell r="T276">
            <v>0</v>
          </cell>
          <cell r="U276">
            <v>0</v>
          </cell>
        </row>
        <row r="277">
          <cell r="S277" t="str">
            <v>8-2</v>
          </cell>
          <cell r="T277">
            <v>0</v>
          </cell>
          <cell r="U277">
            <v>0</v>
          </cell>
        </row>
        <row r="278">
          <cell r="S278" t="str">
            <v>8-3</v>
          </cell>
          <cell r="T278">
            <v>0</v>
          </cell>
          <cell r="U278">
            <v>0</v>
          </cell>
        </row>
        <row r="279">
          <cell r="S279" t="str">
            <v>8-4</v>
          </cell>
          <cell r="T279">
            <v>0</v>
          </cell>
          <cell r="U279">
            <v>0</v>
          </cell>
        </row>
        <row r="280">
          <cell r="S280" t="str">
            <v>8-5</v>
          </cell>
          <cell r="T280">
            <v>0</v>
          </cell>
          <cell r="U280">
            <v>0</v>
          </cell>
        </row>
        <row r="281">
          <cell r="S281" t="str">
            <v>8-6</v>
          </cell>
          <cell r="T281">
            <v>0</v>
          </cell>
          <cell r="U281">
            <v>0</v>
          </cell>
        </row>
        <row r="282">
          <cell r="S282" t="str">
            <v>8-7</v>
          </cell>
          <cell r="T282">
            <v>0</v>
          </cell>
          <cell r="U282">
            <v>0</v>
          </cell>
        </row>
        <row r="283">
          <cell r="S283" t="str">
            <v>8-8</v>
          </cell>
          <cell r="T283">
            <v>0</v>
          </cell>
          <cell r="U283">
            <v>0</v>
          </cell>
        </row>
        <row r="284">
          <cell r="S284" t="str">
            <v>8-9</v>
          </cell>
          <cell r="T284">
            <v>0</v>
          </cell>
          <cell r="U284">
            <v>0</v>
          </cell>
        </row>
        <row r="285">
          <cell r="S285" t="str">
            <v>8-10</v>
          </cell>
          <cell r="T285">
            <v>0</v>
          </cell>
          <cell r="U285">
            <v>0</v>
          </cell>
        </row>
        <row r="286">
          <cell r="S286" t="str">
            <v>8-11</v>
          </cell>
          <cell r="T286">
            <v>0</v>
          </cell>
          <cell r="U286">
            <v>0</v>
          </cell>
        </row>
        <row r="287">
          <cell r="S287" t="str">
            <v>8-12</v>
          </cell>
          <cell r="T287">
            <v>0</v>
          </cell>
          <cell r="U287">
            <v>0</v>
          </cell>
        </row>
        <row r="288">
          <cell r="S288" t="str">
            <v>8-13</v>
          </cell>
          <cell r="T288">
            <v>0</v>
          </cell>
          <cell r="U288">
            <v>0</v>
          </cell>
        </row>
        <row r="289">
          <cell r="S289" t="str">
            <v>8-14</v>
          </cell>
          <cell r="T289">
            <v>0</v>
          </cell>
          <cell r="U289">
            <v>0</v>
          </cell>
        </row>
        <row r="290">
          <cell r="S290" t="str">
            <v>8-15</v>
          </cell>
          <cell r="T290">
            <v>0</v>
          </cell>
          <cell r="U290">
            <v>0</v>
          </cell>
        </row>
        <row r="291">
          <cell r="S291" t="str">
            <v>8-16</v>
          </cell>
          <cell r="T291">
            <v>0</v>
          </cell>
          <cell r="U291">
            <v>0</v>
          </cell>
        </row>
        <row r="292">
          <cell r="S292" t="str">
            <v>8-17</v>
          </cell>
          <cell r="T292">
            <v>0</v>
          </cell>
          <cell r="U292">
            <v>0</v>
          </cell>
        </row>
        <row r="293">
          <cell r="S293" t="str">
            <v>8-18</v>
          </cell>
          <cell r="T293">
            <v>0</v>
          </cell>
          <cell r="U293">
            <v>0</v>
          </cell>
        </row>
        <row r="294">
          <cell r="S294" t="str">
            <v>8-19</v>
          </cell>
          <cell r="T294">
            <v>0</v>
          </cell>
          <cell r="U294">
            <v>0</v>
          </cell>
        </row>
        <row r="295">
          <cell r="S295" t="str">
            <v>8-20</v>
          </cell>
          <cell r="T295">
            <v>0</v>
          </cell>
          <cell r="U295">
            <v>0</v>
          </cell>
        </row>
        <row r="296">
          <cell r="S296" t="str">
            <v>8-21</v>
          </cell>
          <cell r="T296">
            <v>0</v>
          </cell>
          <cell r="U296">
            <v>0</v>
          </cell>
        </row>
        <row r="297">
          <cell r="S297" t="str">
            <v>8-22</v>
          </cell>
          <cell r="T297">
            <v>0</v>
          </cell>
          <cell r="U297">
            <v>0</v>
          </cell>
        </row>
        <row r="298">
          <cell r="S298" t="str">
            <v>8-23</v>
          </cell>
          <cell r="T298">
            <v>0</v>
          </cell>
          <cell r="U298">
            <v>0</v>
          </cell>
        </row>
        <row r="299">
          <cell r="S299" t="str">
            <v>8-24</v>
          </cell>
          <cell r="T299">
            <v>0</v>
          </cell>
          <cell r="U299">
            <v>0</v>
          </cell>
        </row>
        <row r="300">
          <cell r="S300" t="str">
            <v>8-25</v>
          </cell>
          <cell r="T300">
            <v>0</v>
          </cell>
          <cell r="U300">
            <v>0</v>
          </cell>
        </row>
        <row r="301">
          <cell r="S301" t="str">
            <v>8-26</v>
          </cell>
          <cell r="T301">
            <v>0</v>
          </cell>
          <cell r="U301">
            <v>0</v>
          </cell>
        </row>
        <row r="302">
          <cell r="S302" t="str">
            <v>8-27</v>
          </cell>
          <cell r="T302">
            <v>0</v>
          </cell>
          <cell r="U302">
            <v>0</v>
          </cell>
        </row>
        <row r="303">
          <cell r="S303" t="str">
            <v>8-28</v>
          </cell>
          <cell r="T303">
            <v>0</v>
          </cell>
          <cell r="U303">
            <v>0</v>
          </cell>
        </row>
        <row r="304">
          <cell r="S304" t="str">
            <v>8-29</v>
          </cell>
          <cell r="T304">
            <v>0</v>
          </cell>
          <cell r="U304">
            <v>0</v>
          </cell>
        </row>
        <row r="305">
          <cell r="S305" t="str">
            <v>8-30</v>
          </cell>
          <cell r="T305">
            <v>0</v>
          </cell>
          <cell r="U305">
            <v>0</v>
          </cell>
        </row>
        <row r="306">
          <cell r="S306" t="str">
            <v>8-31</v>
          </cell>
          <cell r="T306">
            <v>0</v>
          </cell>
          <cell r="U306">
            <v>0</v>
          </cell>
        </row>
        <row r="307">
          <cell r="S307" t="str">
            <v>9-1</v>
          </cell>
          <cell r="T307">
            <v>0</v>
          </cell>
          <cell r="U307">
            <v>0</v>
          </cell>
        </row>
        <row r="308">
          <cell r="S308" t="str">
            <v>9-2</v>
          </cell>
          <cell r="T308">
            <v>0</v>
          </cell>
          <cell r="U308">
            <v>0</v>
          </cell>
        </row>
        <row r="309">
          <cell r="S309" t="str">
            <v>9-3</v>
          </cell>
          <cell r="T309">
            <v>0</v>
          </cell>
          <cell r="U309">
            <v>0</v>
          </cell>
        </row>
        <row r="310">
          <cell r="S310" t="str">
            <v>9-4</v>
          </cell>
          <cell r="T310">
            <v>0</v>
          </cell>
          <cell r="U310">
            <v>0</v>
          </cell>
        </row>
        <row r="311">
          <cell r="S311" t="str">
            <v>9-5</v>
          </cell>
          <cell r="T311">
            <v>0</v>
          </cell>
          <cell r="U311">
            <v>0</v>
          </cell>
        </row>
        <row r="312">
          <cell r="S312" t="str">
            <v>9-6</v>
          </cell>
          <cell r="T312">
            <v>0</v>
          </cell>
          <cell r="U312">
            <v>0</v>
          </cell>
        </row>
        <row r="313">
          <cell r="S313" t="str">
            <v>9-7</v>
          </cell>
          <cell r="T313">
            <v>0</v>
          </cell>
          <cell r="U313">
            <v>0</v>
          </cell>
        </row>
        <row r="314">
          <cell r="S314" t="str">
            <v>9-8</v>
          </cell>
          <cell r="T314">
            <v>0</v>
          </cell>
          <cell r="U314">
            <v>0</v>
          </cell>
        </row>
        <row r="315">
          <cell r="S315" t="str">
            <v>9-9</v>
          </cell>
          <cell r="T315">
            <v>0</v>
          </cell>
          <cell r="U315">
            <v>0</v>
          </cell>
        </row>
        <row r="316">
          <cell r="S316" t="str">
            <v>9-10</v>
          </cell>
          <cell r="T316">
            <v>0</v>
          </cell>
          <cell r="U316">
            <v>0</v>
          </cell>
        </row>
        <row r="317">
          <cell r="S317" t="str">
            <v>9-11</v>
          </cell>
          <cell r="T317">
            <v>0</v>
          </cell>
          <cell r="U317">
            <v>0</v>
          </cell>
        </row>
        <row r="318">
          <cell r="S318" t="str">
            <v>9-12</v>
          </cell>
          <cell r="T318">
            <v>0</v>
          </cell>
          <cell r="U318">
            <v>0</v>
          </cell>
        </row>
        <row r="319">
          <cell r="S319" t="str">
            <v>9-13</v>
          </cell>
          <cell r="T319">
            <v>0</v>
          </cell>
          <cell r="U319">
            <v>0</v>
          </cell>
        </row>
        <row r="320">
          <cell r="S320" t="str">
            <v>9-14</v>
          </cell>
          <cell r="T320">
            <v>0</v>
          </cell>
          <cell r="U320">
            <v>0</v>
          </cell>
        </row>
        <row r="321">
          <cell r="S321" t="str">
            <v>9-15</v>
          </cell>
          <cell r="T321">
            <v>0</v>
          </cell>
          <cell r="U321">
            <v>1</v>
          </cell>
        </row>
        <row r="322">
          <cell r="S322" t="str">
            <v>9-16</v>
          </cell>
          <cell r="T322">
            <v>0</v>
          </cell>
          <cell r="U322">
            <v>2</v>
          </cell>
        </row>
        <row r="323">
          <cell r="S323" t="str">
            <v>9-17</v>
          </cell>
          <cell r="T323">
            <v>0</v>
          </cell>
          <cell r="U323">
            <v>3</v>
          </cell>
        </row>
        <row r="324">
          <cell r="S324" t="str">
            <v>9-18</v>
          </cell>
          <cell r="T324">
            <v>0</v>
          </cell>
          <cell r="U324">
            <v>0</v>
          </cell>
        </row>
        <row r="325">
          <cell r="S325" t="str">
            <v>9-19</v>
          </cell>
          <cell r="T325">
            <v>0</v>
          </cell>
          <cell r="U325">
            <v>2</v>
          </cell>
        </row>
        <row r="326">
          <cell r="S326" t="str">
            <v>9-20</v>
          </cell>
          <cell r="T326">
            <v>0</v>
          </cell>
          <cell r="U326">
            <v>2</v>
          </cell>
        </row>
        <row r="327">
          <cell r="S327" t="str">
            <v>9-21</v>
          </cell>
          <cell r="T327">
            <v>0</v>
          </cell>
          <cell r="U327">
            <v>3</v>
          </cell>
        </row>
        <row r="328">
          <cell r="S328" t="str">
            <v>9-22</v>
          </cell>
          <cell r="T328">
            <v>0</v>
          </cell>
          <cell r="U328">
            <v>2</v>
          </cell>
        </row>
        <row r="329">
          <cell r="S329" t="str">
            <v>9-23</v>
          </cell>
          <cell r="T329">
            <v>0</v>
          </cell>
          <cell r="U329">
            <v>4</v>
          </cell>
        </row>
        <row r="330">
          <cell r="S330" t="str">
            <v>9-24</v>
          </cell>
          <cell r="T330">
            <v>0</v>
          </cell>
          <cell r="U330">
            <v>2</v>
          </cell>
        </row>
        <row r="331">
          <cell r="S331" t="str">
            <v>9-25</v>
          </cell>
          <cell r="T331">
            <v>0</v>
          </cell>
          <cell r="U331">
            <v>3</v>
          </cell>
        </row>
        <row r="332">
          <cell r="S332" t="str">
            <v>9-26</v>
          </cell>
          <cell r="T332">
            <v>0</v>
          </cell>
          <cell r="U332">
            <v>2</v>
          </cell>
        </row>
        <row r="333">
          <cell r="S333" t="str">
            <v>9-27</v>
          </cell>
          <cell r="T333">
            <v>0</v>
          </cell>
          <cell r="U333">
            <v>4</v>
          </cell>
        </row>
        <row r="334">
          <cell r="S334" t="str">
            <v>9-28</v>
          </cell>
          <cell r="T334">
            <v>0</v>
          </cell>
          <cell r="U334">
            <v>5</v>
          </cell>
        </row>
        <row r="335">
          <cell r="S335" t="str">
            <v>9-29</v>
          </cell>
          <cell r="T335">
            <v>0</v>
          </cell>
          <cell r="U335">
            <v>4</v>
          </cell>
        </row>
        <row r="336">
          <cell r="S336" t="str">
            <v>9-30</v>
          </cell>
          <cell r="T336">
            <v>0</v>
          </cell>
          <cell r="U336">
            <v>5</v>
          </cell>
        </row>
        <row r="337">
          <cell r="S337" t="str">
            <v>10-1</v>
          </cell>
          <cell r="T337">
            <v>4</v>
          </cell>
          <cell r="U337">
            <v>6</v>
          </cell>
        </row>
        <row r="338">
          <cell r="S338" t="str">
            <v>10-2</v>
          </cell>
          <cell r="T338">
            <v>3</v>
          </cell>
          <cell r="U338">
            <v>7</v>
          </cell>
        </row>
        <row r="339">
          <cell r="S339" t="str">
            <v>10-3</v>
          </cell>
          <cell r="T339">
            <v>5</v>
          </cell>
          <cell r="U339">
            <v>1</v>
          </cell>
        </row>
        <row r="340">
          <cell r="S340" t="str">
            <v>10-4</v>
          </cell>
          <cell r="T340">
            <v>5</v>
          </cell>
          <cell r="U340">
            <v>5</v>
          </cell>
        </row>
        <row r="341">
          <cell r="S341" t="str">
            <v>10-5</v>
          </cell>
          <cell r="T341">
            <v>5</v>
          </cell>
          <cell r="U341">
            <v>5</v>
          </cell>
        </row>
        <row r="342">
          <cell r="S342" t="str">
            <v>10-6</v>
          </cell>
          <cell r="T342">
            <v>6</v>
          </cell>
          <cell r="U342">
            <v>10</v>
          </cell>
        </row>
        <row r="343">
          <cell r="S343" t="str">
            <v>10-7</v>
          </cell>
          <cell r="T343">
            <v>7</v>
          </cell>
          <cell r="U343">
            <v>7</v>
          </cell>
        </row>
        <row r="344">
          <cell r="S344" t="str">
            <v>10-8</v>
          </cell>
          <cell r="T344">
            <v>7</v>
          </cell>
          <cell r="U344">
            <v>7</v>
          </cell>
        </row>
        <row r="345">
          <cell r="S345" t="str">
            <v>10-9</v>
          </cell>
          <cell r="T345">
            <v>6</v>
          </cell>
          <cell r="U345">
            <v>8</v>
          </cell>
        </row>
        <row r="346">
          <cell r="S346" t="str">
            <v>10-10</v>
          </cell>
          <cell r="T346">
            <v>8</v>
          </cell>
          <cell r="U346">
            <v>15</v>
          </cell>
        </row>
        <row r="347">
          <cell r="S347" t="str">
            <v>10-11</v>
          </cell>
          <cell r="T347">
            <v>8</v>
          </cell>
          <cell r="U347">
            <v>17</v>
          </cell>
        </row>
        <row r="348">
          <cell r="S348" t="str">
            <v>10-12</v>
          </cell>
          <cell r="T348">
            <v>8</v>
          </cell>
          <cell r="U348">
            <v>16</v>
          </cell>
        </row>
        <row r="349">
          <cell r="S349" t="str">
            <v>10-13</v>
          </cell>
          <cell r="T349">
            <v>7</v>
          </cell>
          <cell r="U349">
            <v>11</v>
          </cell>
        </row>
        <row r="350">
          <cell r="S350" t="str">
            <v>10-14</v>
          </cell>
          <cell r="T350">
            <v>7</v>
          </cell>
          <cell r="U350">
            <v>3</v>
          </cell>
        </row>
        <row r="351">
          <cell r="S351" t="str">
            <v>10-15</v>
          </cell>
          <cell r="T351">
            <v>7</v>
          </cell>
          <cell r="U351">
            <v>1</v>
          </cell>
        </row>
        <row r="352">
          <cell r="S352" t="str">
            <v>10-16</v>
          </cell>
          <cell r="T352">
            <v>7</v>
          </cell>
          <cell r="U352">
            <v>0</v>
          </cell>
        </row>
        <row r="353">
          <cell r="S353" t="str">
            <v>10-17</v>
          </cell>
          <cell r="T353">
            <v>9</v>
          </cell>
          <cell r="U353">
            <v>1</v>
          </cell>
        </row>
        <row r="354">
          <cell r="S354" t="str">
            <v>10-18</v>
          </cell>
          <cell r="T354">
            <v>9</v>
          </cell>
          <cell r="U354">
            <v>8</v>
          </cell>
        </row>
        <row r="355">
          <cell r="S355" t="str">
            <v>10-19</v>
          </cell>
          <cell r="T355">
            <v>10</v>
          </cell>
          <cell r="U355">
            <v>14</v>
          </cell>
        </row>
        <row r="356">
          <cell r="S356" t="str">
            <v>10-20</v>
          </cell>
          <cell r="T356">
            <v>10</v>
          </cell>
          <cell r="U356">
            <v>11</v>
          </cell>
        </row>
        <row r="357">
          <cell r="S357" t="str">
            <v>10-21</v>
          </cell>
          <cell r="T357">
            <v>9</v>
          </cell>
          <cell r="U357">
            <v>3</v>
          </cell>
        </row>
        <row r="358">
          <cell r="S358" t="str">
            <v>10-22</v>
          </cell>
          <cell r="T358">
            <v>10</v>
          </cell>
          <cell r="U358">
            <v>6</v>
          </cell>
        </row>
        <row r="359">
          <cell r="S359" t="str">
            <v>10-23</v>
          </cell>
          <cell r="T359">
            <v>11</v>
          </cell>
          <cell r="U359">
            <v>1</v>
          </cell>
        </row>
        <row r="360">
          <cell r="S360" t="str">
            <v>10-24</v>
          </cell>
          <cell r="T360">
            <v>11</v>
          </cell>
          <cell r="U360">
            <v>10</v>
          </cell>
        </row>
        <row r="361">
          <cell r="S361" t="str">
            <v>10-25</v>
          </cell>
          <cell r="T361">
            <v>10</v>
          </cell>
          <cell r="U361">
            <v>18</v>
          </cell>
        </row>
        <row r="362">
          <cell r="S362" t="str">
            <v>10-26</v>
          </cell>
          <cell r="T362">
            <v>11</v>
          </cell>
          <cell r="U362">
            <v>18</v>
          </cell>
        </row>
        <row r="363">
          <cell r="S363" t="str">
            <v>10-27</v>
          </cell>
          <cell r="T363">
            <v>11</v>
          </cell>
          <cell r="U363">
            <v>11</v>
          </cell>
        </row>
        <row r="364">
          <cell r="S364" t="str">
            <v>10-28</v>
          </cell>
          <cell r="T364">
            <v>12</v>
          </cell>
          <cell r="U364">
            <v>8</v>
          </cell>
        </row>
        <row r="365">
          <cell r="S365" t="str">
            <v>10-29</v>
          </cell>
          <cell r="T365">
            <v>13</v>
          </cell>
          <cell r="U365">
            <v>11</v>
          </cell>
        </row>
        <row r="366">
          <cell r="S366" t="str">
            <v>10-30</v>
          </cell>
          <cell r="T366">
            <v>13</v>
          </cell>
          <cell r="U366">
            <v>6</v>
          </cell>
        </row>
        <row r="367">
          <cell r="S367" t="str">
            <v>10-31</v>
          </cell>
          <cell r="T367">
            <v>11</v>
          </cell>
          <cell r="U367">
            <v>4</v>
          </cell>
        </row>
      </sheetData>
      <sheetData sheetId="10"/>
      <sheetData sheetId="11">
        <row r="172">
          <cell r="B172">
            <v>114454</v>
          </cell>
        </row>
      </sheetData>
      <sheetData sheetId="12">
        <row r="54">
          <cell r="Q54">
            <v>225535</v>
          </cell>
        </row>
      </sheetData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1"/>
      <sheetName val="02"/>
      <sheetName val="03"/>
      <sheetName val="04"/>
      <sheetName val="05"/>
      <sheetName val="06"/>
      <sheetName val="07"/>
      <sheetName val="08"/>
      <sheetName val="09"/>
      <sheetName val="10"/>
      <sheetName val="11"/>
      <sheetName val="12"/>
      <sheetName val="MTA Rates"/>
      <sheetName val="Amort. Calculation"/>
      <sheetName val="MTA Amort Entry"/>
      <sheetName val="Revenue &amp; MTA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avigation Page"/>
      <sheetName val="Reconciliation Page"/>
      <sheetName val="Summary"/>
      <sheetName val="00 - Parent"/>
      <sheetName val="20 - GEAE Tech"/>
      <sheetName val="30 - Service"/>
      <sheetName val="80 - GEII"/>
      <sheetName val="GA - Miami"/>
      <sheetName val="GN - Dallas"/>
      <sheetName val="GP - McAllen"/>
      <sheetName val="T0 - Spares"/>
      <sheetName val="U0 - Onwing"/>
      <sheetName val="1H-1J-1Q"/>
      <sheetName val="JE10310X"/>
      <sheetName val="10310X detail"/>
      <sheetName val="10310X Pivot"/>
      <sheetName val="BS"/>
      <sheetName val="conventions"/>
      <sheetName val="D_FOS_BS2"/>
      <sheetName val="Start Balance"/>
      <sheetName val="262263"/>
      <sheetName val=" FOC"/>
      <sheetName val="KS Jan 2011"/>
      <sheetName val="Assumptions"/>
      <sheetName val="Fuel"/>
      <sheetName val="Auto Receipt Accrual"/>
      <sheetName val="Original from John Capriola"/>
      <sheetName val="FV"/>
      <sheetName val="Interest Rates"/>
      <sheetName val="INPUT-UPLOAD"/>
      <sheetName val="Interest"/>
      <sheetName val="Input"/>
      <sheetName val="122020"/>
      <sheetName val="LabData"/>
      <sheetName val="Sheet1"/>
      <sheetName val="Account Rec Summary"/>
      <sheetName val="Supplemental Info"/>
      <sheetName val="24084-23475"/>
      <sheetName val="Summary Recs"/>
      <sheetName val="VLM"/>
      <sheetName val="Workings 0102"/>
      <sheetName val="GL BAl. Details"/>
      <sheetName val="PopCache"/>
      <sheetName val="Business Summary Reports"/>
      <sheetName val="WIP Apr"/>
      <sheetName val="Header"/>
      <sheetName val="10-24 Bal Sheet"/>
      <sheetName val="18. Segment Summary"/>
      <sheetName val="5. Key Metrics QTR VPY "/>
      <sheetName val="Parameter"/>
      <sheetName val="FINAL"/>
      <sheetName val="New FC Pivot Table"/>
      <sheetName val="Amortizations - Fixed"/>
      <sheetName val="Pro Forma"/>
      <sheetName val="DATA - INCOME STATEMENTSII"/>
      <sheetName val="Salary Details"/>
      <sheetName val="P&amp;L"/>
      <sheetName val="Pac Ext"/>
      <sheetName val="pl"/>
      <sheetName val="Power &amp; Fuel (S)"/>
      <sheetName val="Navigation_Page"/>
      <sheetName val="Reconciliation_Page"/>
      <sheetName val="00_-_Parent"/>
      <sheetName val="20_-_GEAE_Tech"/>
      <sheetName val="30_-_Service"/>
      <sheetName val="80_-_GEII"/>
      <sheetName val="GA_-_Miami"/>
      <sheetName val="GN_-_Dallas"/>
      <sheetName val="GP_-_McAllen"/>
      <sheetName val="T0_-_Spares"/>
      <sheetName val="U0_-_Onwing"/>
      <sheetName val="10310X_detail"/>
      <sheetName val="10310X_Pivot"/>
      <sheetName val="Account_Rec_Summary"/>
      <sheetName val="Supplemental_Info"/>
      <sheetName val="Summary_Recs"/>
      <sheetName val="Workings_0102"/>
      <sheetName val="GL_BAl__Details"/>
      <sheetName val="Business_Summary_Reports"/>
      <sheetName val="A"/>
      <sheetName val="PMSTABLE"/>
      <sheetName val="ofa dump"/>
      <sheetName val="Corp MARS COA"/>
      <sheetName val="Partnership Split"/>
      <sheetName val="#REF"/>
      <sheetName val="OFA EXPORT"/>
      <sheetName val="Reserve Walk"/>
      <sheetName val="MOR Rate"/>
      <sheetName val="PL_Scenario"/>
      <sheetName val="Rates - 01"/>
      <sheetName val="Controlsheet"/>
      <sheetName val="xMark6OS"/>
      <sheetName val="LINK GAP"/>
      <sheetName val="LINK MOR"/>
      <sheetName val="SalaryData"/>
      <sheetName val="AR reconciliation - May 02"/>
      <sheetName val="Original Eagle JE"/>
      <sheetName val="SOOURCE"/>
      <sheetName val="Forwards OP"/>
      <sheetName val="IFS NBV"/>
      <sheetName val="MACRO1"/>
      <sheetName val="2002 adjustments"/>
      <sheetName val="Variables"/>
      <sheetName val="Summary Def Costs"/>
      <sheetName val="Svcs0804"/>
      <sheetName val="Hidden"/>
      <sheetName val="fa"/>
      <sheetName val="ubas_credsvc"/>
      <sheetName val="DataInput"/>
      <sheetName val="tbl_interest"/>
      <sheetName val="APRIL special YTD"/>
      <sheetName val="Deal Name"/>
      <sheetName val="Appendix-B1"/>
      <sheetName val="Appendix-B2"/>
      <sheetName val="Working notes-Cash Flow"/>
      <sheetName val="Overview"/>
      <sheetName val="Estimate"/>
      <sheetName val="Emp Adv "/>
      <sheetName val="Inventory Est June05_G"/>
      <sheetName val="References"/>
      <sheetName val="DR4"/>
      <sheetName val="EXH K-1982 base (unshift) 3724"/>
      <sheetName val="EXH K-1982 base (shifted) 3724"/>
      <sheetName val="EXH L-1982 base (unshift) 3724"/>
      <sheetName val="EXH L-1982 base (shifted) 3724"/>
      <sheetName val="EXH M-1982 base (unshift) 3724"/>
      <sheetName val="EXH M-1982 base (shifted) 3724"/>
      <sheetName val="FUELS"/>
      <sheetName val="IND COMM"/>
      <sheetName val="METALS"/>
      <sheetName val="SIC3724 RATE"/>
      <sheetName val="SIC3724 INDEX"/>
      <sheetName val="Forex"/>
      <sheetName val="PD Cause"/>
      <sheetName val="Final HU TB Jun 2002"/>
      <sheetName val="99 Plan"/>
      <sheetName val="1999"/>
      <sheetName val="customer"/>
      <sheetName val="ValTables"/>
      <sheetName val="February"/>
      <sheetName val="Lookup drop down Sheet"/>
      <sheetName val="Total Cons Marketing"/>
      <sheetName val="1월"/>
      <sheetName val="@TASK535_847"/>
      <sheetName val="Liabilities Assumptions"/>
      <sheetName val="Monthly Quarterly"/>
      <sheetName val="PS02"/>
      <sheetName val="2Q03_Oracle_Data_v2"/>
      <sheetName val="Acsformat"/>
      <sheetName val="Customer Details"/>
      <sheetName val="IS EQPT"/>
      <sheetName val="PSI"/>
      <sheetName val="Currency code"/>
      <sheetName val="Letter"/>
      <sheetName val="Inflation"/>
      <sheetName val="mapping"/>
      <sheetName val="JAN"/>
      <sheetName val="JUN"/>
      <sheetName val="TOT"/>
      <sheetName val="table"/>
      <sheetName val="Down-Input"/>
      <sheetName val="Assumption"/>
      <sheetName val="Holidays"/>
      <sheetName val="Waterfall"/>
      <sheetName val="1J5199TB"/>
      <sheetName val="133599TB "/>
      <sheetName val="INPC"/>
      <sheetName val="EXPENSE"/>
      <sheetName val="Navigation_Page1"/>
      <sheetName val="Reconciliation_Page1"/>
      <sheetName val="00_-_Parent1"/>
      <sheetName val="20_-_GEAE_Tech1"/>
      <sheetName val="30_-_Service1"/>
      <sheetName val="80_-_GEII1"/>
      <sheetName val="GA_-_Miami1"/>
      <sheetName val="GN_-_Dallas1"/>
      <sheetName val="GP_-_McAllen1"/>
      <sheetName val="T0_-_Spares1"/>
      <sheetName val="U0_-_Onwing1"/>
      <sheetName val="10310X_detail1"/>
      <sheetName val="10310X_Pivot1"/>
      <sheetName val="Account_Rec_Summary1"/>
      <sheetName val="Supplemental_Info1"/>
      <sheetName val="Summary_Recs1"/>
      <sheetName val="Workings_01021"/>
      <sheetName val="GL_BAl__Details1"/>
      <sheetName val="Business_Summary_Reports1"/>
      <sheetName val="10-24_Bal_Sheet"/>
      <sheetName val="18__Segment_Summary"/>
      <sheetName val="5__Key_Metrics_QTR_VPY_"/>
      <sheetName val="New_FC_Pivot_Table"/>
      <sheetName val="Amortizations_-_Fixed"/>
      <sheetName val="Pro_Forma"/>
      <sheetName val="DATA_-_INCOME_STATEMENTSII"/>
      <sheetName val="Salary_Details"/>
      <sheetName val="Power_&amp;_Fuel_(S)"/>
      <sheetName val="ofa_dump"/>
      <sheetName val="Corp_MARS_COA"/>
      <sheetName val="Partnership_Split"/>
      <sheetName val="Reserve_Walk"/>
      <sheetName val="OFA_EXPORT"/>
      <sheetName val="MOR_Rate"/>
      <sheetName val="Rates_-_01"/>
      <sheetName val="LINK_GAP"/>
      <sheetName val="LINK_MOR"/>
      <sheetName val="AR_reconciliation_-_May_02"/>
      <sheetName val="Original_Eagle_JE"/>
      <sheetName val="Pac_Ext"/>
      <sheetName val="WIP_Apr"/>
      <sheetName val="Forwards_OP"/>
      <sheetName val="IFS_NBV"/>
      <sheetName val="2002_adjustments"/>
      <sheetName val="Summary_Def_Costs"/>
      <sheetName val="APRIL_special_YTD"/>
      <sheetName val="Deal_Name"/>
      <sheetName val="Working_notes-Cash_Flow"/>
      <sheetName val="Emp_Adv_"/>
      <sheetName val="Inventory_Est_June05_G"/>
      <sheetName val="PD_Cause"/>
      <sheetName val="Final_HU_TB_Jun_2002"/>
      <sheetName val="Lookup_drop_down_Sheet"/>
      <sheetName val="Total_Cons_Marketing"/>
      <sheetName val="DE_PARA"/>
      <sheetName val="CONTAS"/>
      <sheetName val="UK"/>
      <sheetName val=""/>
      <sheetName val="Input-Function"/>
      <sheetName val="F1"/>
      <sheetName val="Lookups"/>
      <sheetName val="INFO_0703"/>
      <sheetName val="GST"/>
      <sheetName val="Reference"/>
      <sheetName val="Sheet3"/>
      <sheetName val="BlockISales"/>
      <sheetName val="ND "/>
      <sheetName val="CRITERIA1"/>
      <sheetName val="DCRR"/>
      <sheetName val="PEDESB"/>
      <sheetName val="DB"/>
      <sheetName val="define"/>
      <sheetName val="Navigation_Page2"/>
      <sheetName val="EXH_K-1982_base_(unshift)_3724"/>
      <sheetName val="EXH_K-1982_base_(shifted)_3724"/>
      <sheetName val="EXH_L-1982_base_(unshift)_3724"/>
      <sheetName val="EXH_L-1982_base_(shifted)_3724"/>
      <sheetName val="EXH_M-1982_base_(unshift)_3724"/>
      <sheetName val="EXH_M-1982_base_(shifted)_3724"/>
      <sheetName val="IND_COMM"/>
      <sheetName val="SIC3724_RATE"/>
      <sheetName val="SIC3724_INDEX"/>
      <sheetName val="Customer_Details"/>
      <sheetName val="IS_EQPT"/>
      <sheetName val="Currency_code"/>
      <sheetName val="Reconciliation_Page2"/>
      <sheetName val="00_-_Parent2"/>
      <sheetName val="20_-_GEAE_Tech2"/>
      <sheetName val="30_-_Service2"/>
      <sheetName val="80_-_GEII2"/>
      <sheetName val="GA_-_Miami2"/>
      <sheetName val="GN_-_Dallas2"/>
      <sheetName val="GP_-_McAllen2"/>
      <sheetName val="T0_-_Spares2"/>
      <sheetName val="U0_-_Onwing2"/>
      <sheetName val="10310X_detail2"/>
      <sheetName val="10310X_Pivot2"/>
      <sheetName val="Account_Rec_Summary2"/>
      <sheetName val="Supplemental_Info2"/>
      <sheetName val="Summary_Recs2"/>
      <sheetName val="Workings_01022"/>
      <sheetName val="GL_BAl__Details2"/>
      <sheetName val="Business_Summary_Reports2"/>
      <sheetName val="10-24_Bal_Sheet1"/>
      <sheetName val="18__Segment_Summary1"/>
      <sheetName val="5__Key_Metrics_QTR_VPY_1"/>
      <sheetName val="Inventory_Est_June05_G1"/>
      <sheetName val="PD_Cause1"/>
      <sheetName val="Final_HU_TB_Jun_20021"/>
      <sheetName val="New_FC_Pivot_Table1"/>
      <sheetName val="Amortizations_-_Fixed1"/>
      <sheetName val="Pro_Forma1"/>
      <sheetName val="DATA_-_INCOME_STATEMENTSII1"/>
      <sheetName val="Salary_Details1"/>
      <sheetName val="ofa_dump1"/>
      <sheetName val="Corp_MARS_COA1"/>
      <sheetName val="Partnership_Split1"/>
      <sheetName val="LINK_GAP1"/>
      <sheetName val="LINK_MOR1"/>
      <sheetName val="MOR_Rate1"/>
      <sheetName val="OFA_EXPORT1"/>
      <sheetName val="Original_Eagle_JE1"/>
      <sheetName val="IFS_NBV1"/>
      <sheetName val="Power_&amp;_Fuel_(S)1"/>
      <sheetName val="Reserve_Walk1"/>
      <sheetName val="AR_reconciliation_-_May_021"/>
      <sheetName val="2002_adjustments1"/>
      <sheetName val="APRIL_special_YTD1"/>
      <sheetName val="Deal_Name1"/>
      <sheetName val="Summary_Def_Costs1"/>
      <sheetName val="Rates_-_011"/>
      <sheetName val="Forwards_OP1"/>
      <sheetName val="Pac_Ext1"/>
      <sheetName val="WIP_Apr1"/>
      <sheetName val="Working_notes-Cash_Flow1"/>
      <sheetName val="Lookup_drop_down_Sheet1"/>
      <sheetName val="Total_Cons_Marketing1"/>
      <sheetName val="Emp_Adv_1"/>
      <sheetName val="Monthly_Quarterly"/>
      <sheetName val="133599TB_"/>
      <sheetName val="Navigation_Page3"/>
      <sheetName val="Reconciliation_Page3"/>
      <sheetName val="00_-_Parent3"/>
      <sheetName val="20_-_GEAE_Tech3"/>
      <sheetName val="30_-_Service3"/>
      <sheetName val="80_-_GEII3"/>
      <sheetName val="GA_-_Miami3"/>
      <sheetName val="GN_-_Dallas3"/>
      <sheetName val="GP_-_McAllen3"/>
      <sheetName val="T0_-_Spares3"/>
      <sheetName val="U0_-_Onwing3"/>
      <sheetName val="10310X_detail3"/>
      <sheetName val="10310X_Pivot3"/>
      <sheetName val="Account_Rec_Summary3"/>
      <sheetName val="Supplemental_Info3"/>
      <sheetName val="Summary_Recs3"/>
      <sheetName val="Workings_01023"/>
      <sheetName val="GL_BAl__Details3"/>
      <sheetName val="Business_Summary_Reports3"/>
      <sheetName val="10-24_Bal_Sheet2"/>
      <sheetName val="18__Segment_Summary2"/>
      <sheetName val="5__Key_Metrics_QTR_VPY_2"/>
      <sheetName val="Inventory_Est_June05_G2"/>
      <sheetName val="PD_Cause2"/>
      <sheetName val="Final_HU_TB_Jun_20022"/>
      <sheetName val="EXH_K-1982_base_(unshift)_37241"/>
      <sheetName val="EXH_K-1982_base_(shifted)_37241"/>
      <sheetName val="EXH_L-1982_base_(unshift)_37241"/>
      <sheetName val="EXH_L-1982_base_(shifted)_37241"/>
      <sheetName val="EXH_M-1982_base_(unshift)_37241"/>
      <sheetName val="EXH_M-1982_base_(shifted)_37241"/>
      <sheetName val="IND_COMM1"/>
      <sheetName val="SIC3724_RATE1"/>
      <sheetName val="SIC3724_INDEX1"/>
      <sheetName val="Customer_Details1"/>
      <sheetName val="IS_EQPT1"/>
      <sheetName val="Currency_code1"/>
      <sheetName val="New_FC_Pivot_Table2"/>
      <sheetName val="Amortizations_-_Fixed2"/>
      <sheetName val="Pro_Forma2"/>
      <sheetName val="DATA_-_INCOME_STATEMENTSII2"/>
      <sheetName val="Salary_Details2"/>
      <sheetName val="ofa_dump2"/>
      <sheetName val="Corp_MARS_COA2"/>
      <sheetName val="Partnership_Split2"/>
      <sheetName val="LINK_GAP2"/>
      <sheetName val="LINK_MOR2"/>
      <sheetName val="MOR_Rate2"/>
      <sheetName val="OFA_EXPORT2"/>
      <sheetName val="Original_Eagle_JE2"/>
      <sheetName val="IFS_NBV2"/>
      <sheetName val="Power_&amp;_Fuel_(S)2"/>
      <sheetName val="Reserve_Walk2"/>
      <sheetName val="AR_reconciliation_-_May_022"/>
      <sheetName val="2002_adjustments2"/>
      <sheetName val="APRIL_special_YTD2"/>
      <sheetName val="Deal_Name2"/>
      <sheetName val="Summary_Def_Costs2"/>
      <sheetName val="Rates_-_012"/>
      <sheetName val="Forwards_OP2"/>
      <sheetName val="Pac_Ext2"/>
      <sheetName val="WIP_Apr2"/>
      <sheetName val="Working_notes-Cash_Flow2"/>
      <sheetName val="Lookup_drop_down_Sheet2"/>
      <sheetName val="Total_Cons_Marketing2"/>
      <sheetName val="Emp_Adv_2"/>
      <sheetName val="Monthly_Quarterly1"/>
      <sheetName val="133599TB_1"/>
      <sheetName val="HEADCOUNT WORKSHEET"/>
      <sheetName val="Mat'l Pareto"/>
      <sheetName val="Conciliac tasa efect ISR"/>
      <sheetName val="Resumen Scoping"/>
      <sheetName val="Resumen mensual datos"/>
      <sheetName val="Other"/>
      <sheetName val="pal-January"/>
      <sheetName val="L3-1 AR ageing list"/>
      <sheetName val="表21 净利润调节表"/>
      <sheetName val="EMEA Mappings"/>
      <sheetName val="Sales"/>
      <sheetName val="Adjustment Sub-Category"/>
      <sheetName val="Mappings"/>
      <sheetName val="Hyperion &amp; FAS 91 Mapping"/>
      <sheetName val="Inventory"/>
      <sheetName val="Tax Computation"/>
      <sheetName val="GECCC Jan 03 &amp; 02 data"/>
      <sheetName val="Database"/>
      <sheetName val="IC Table"/>
      <sheetName val="Status Ck"/>
      <sheetName val="Exp"/>
      <sheetName val="Jnls"/>
      <sheetName val="PopCache_Sheet1"/>
      <sheetName val="List"/>
      <sheetName val="INFOS SUPORTE"/>
      <sheetName val="Weekly Sales Pivot"/>
      <sheetName val="Menu"/>
      <sheetName val="Function"/>
      <sheetName val="Aug6MTM"/>
      <sheetName val="APR 05"/>
      <sheetName val="MW Query"/>
      <sheetName val="Reserves@12Mos"/>
      <sheetName val="GE6CRITERIA"/>
      <sheetName val="Error Report"/>
      <sheetName val="Additional_Iinfomation"/>
      <sheetName val="Sheet2"/>
      <sheetName val="SCS Details"/>
      <sheetName val="99_Plan"/>
      <sheetName val="Tax_Computation"/>
      <sheetName val="Resumen_mensual_datos"/>
      <sheetName val="Liabilities_Assumptions"/>
      <sheetName val="ND_"/>
      <sheetName val="EMEA_Mappings"/>
      <sheetName val="Adjustment_Sub-Category"/>
      <sheetName val="Hyperion_&amp;_FAS_91_Mapping"/>
      <sheetName val="GECCC_Jan_03_&amp;_02_data"/>
      <sheetName val="Resumen_Scoping"/>
      <sheetName val="Error_Report"/>
      <sheetName val="Accts"/>
      <sheetName val="DDT_TDS_TCS"/>
      <sheetName val="Dropdown"/>
      <sheetName val="Other notes"/>
      <sheetName val="99_Plan1"/>
      <sheetName val="Liabilities_Assumptions1"/>
      <sheetName val="1403"/>
      <sheetName val="HR Expense Rules"/>
      <sheetName val="Inv"/>
      <sheetName val="SOB list"/>
      <sheetName val="Details"/>
      <sheetName val="Company credit card holders"/>
      <sheetName val="Sheet 2"/>
      <sheetName val="CSA Direct Accounts"/>
      <sheetName val="App5 - SAP Fallout"/>
      <sheetName val="Shivaji"/>
      <sheetName val="Invoice"/>
      <sheetName val="FA-LISTING"/>
      <sheetName val="11400&amp;11405"/>
      <sheetName val="Ref-Intel Lkup"/>
      <sheetName val="annex 1"/>
      <sheetName val="_x0000__x0001__x0000__x0003__x0000__x0000__x0000_ﾠ䃡_x0000__x0000_廠࠳"/>
      <sheetName val="_x0000__x0000__x0000__x0002__x0000__x0000__x0000__x0000_䀀ਘ䀀়_x0001__x0000__x0000__x0000__x0000__x0000_ಠ䃢_x0001__x0000__x0001__x0000__x0001__x0000__x0000__x0000__x0000__x0000_"/>
      <sheetName val="SettlementDataInput - Loan"/>
      <sheetName val="_x000b__x0008__x0003_检࡭_x0000__x0000_榠࡭_x0000__x0000_"/>
      <sheetName val="Jan 02"/>
      <sheetName val="Lists"/>
      <sheetName val="Parameter (HS)"/>
      <sheetName val="Pur"/>
      <sheetName val="Corp Use"/>
      <sheetName val="TTDZ22"/>
      <sheetName val="gvl"/>
      <sheetName val=" Cash import"/>
      <sheetName val="Navigation_Page4"/>
      <sheetName val="Reconciliation_Page4"/>
      <sheetName val="00_-_Parent4"/>
      <sheetName val="20_-_GEAE_Tech4"/>
      <sheetName val="30_-_Service4"/>
      <sheetName val="80_-_GEII4"/>
      <sheetName val="GA_-_Miami4"/>
      <sheetName val="GN_-_Dallas4"/>
      <sheetName val="GP_-_McAllen4"/>
      <sheetName val="T0_-_Spares4"/>
      <sheetName val="U0_-_Onwing4"/>
      <sheetName val="10310X_detail4"/>
      <sheetName val="10310X_Pivot4"/>
      <sheetName val="Account_Rec_Summary4"/>
      <sheetName val="Supplemental_Info4"/>
      <sheetName val="Summary_Recs4"/>
      <sheetName val="Workings_01024"/>
      <sheetName val="GL_BAl__Details4"/>
      <sheetName val="Business_Summary_Reports4"/>
      <sheetName val="10-24_Bal_Sheet3"/>
      <sheetName val="18__Segment_Summary3"/>
      <sheetName val="5__Key_Metrics_QTR_VPY_3"/>
      <sheetName val="WIP_Apr3"/>
      <sheetName val="New_FC_Pivot_Table3"/>
      <sheetName val="Amortizations_-_Fixed3"/>
      <sheetName val="Pro_Forma3"/>
      <sheetName val="DATA_-_INCOME_STATEMENTSII3"/>
      <sheetName val="Salary_Details3"/>
      <sheetName val="Pac_Ext3"/>
      <sheetName val="Power_&amp;_Fuel_(S)3"/>
      <sheetName val="ofa_dump3"/>
      <sheetName val="Corp_MARS_COA3"/>
      <sheetName val="Partnership_Split3"/>
      <sheetName val="OFA_EXPORT3"/>
      <sheetName val="Reserve_Walk3"/>
      <sheetName val="MOR_Rate3"/>
      <sheetName val="LINK_GAP3"/>
      <sheetName val="LINK_MOR3"/>
      <sheetName val="Forwards_OP3"/>
      <sheetName val="Original_Eagle_JE3"/>
      <sheetName val="IFS_NBV3"/>
      <sheetName val="AR_reconciliation_-_May_023"/>
      <sheetName val="2002_adjustments3"/>
      <sheetName val="Rates_-_013"/>
      <sheetName val="Summary_Def_Costs3"/>
      <sheetName val="99_Plan2"/>
      <sheetName val="APRIL_special_YTD3"/>
      <sheetName val="Deal_Name3"/>
      <sheetName val="Working_notes-Cash_Flow3"/>
      <sheetName val="Emp_Adv_3"/>
      <sheetName val="Inventory_Est_June05_G3"/>
      <sheetName val="EXH_K-1982_base_(unshift)_37242"/>
      <sheetName val="EXH_K-1982_base_(shifted)_37242"/>
      <sheetName val="EXH_L-1982_base_(unshift)_37242"/>
      <sheetName val="EXH_L-1982_base_(shifted)_37242"/>
      <sheetName val="EXH_M-1982_base_(unshift)_37242"/>
      <sheetName val="EXH_M-1982_base_(shifted)_37242"/>
      <sheetName val="IND_COMM2"/>
      <sheetName val="SIC3724_RATE2"/>
      <sheetName val="SIC3724_INDEX2"/>
      <sheetName val="PD_Cause3"/>
      <sheetName val="Final_HU_TB_Jun_20023"/>
      <sheetName val="Lookup_drop_down_Sheet3"/>
      <sheetName val="Total_Cons_Marketing3"/>
      <sheetName val="Liabilities_Assumptions2"/>
      <sheetName val="Monthly_Quarterly2"/>
      <sheetName val="Customer_Details2"/>
      <sheetName val="IS_EQPT2"/>
      <sheetName val="Currency_code2"/>
      <sheetName val="133599TB_2"/>
      <sheetName val="INFOS_SUPORTE"/>
      <sheetName val="Conciliac_tasa_efect_ISR"/>
      <sheetName val="Resumen_Scoping1"/>
      <sheetName val="ND_1"/>
      <sheetName val="Resumen_mensual_datos1"/>
      <sheetName val="EMEA_Mappings1"/>
      <sheetName val="Adjustment_Sub-Category1"/>
      <sheetName val="Hyperion_&amp;_FAS_91_Mapping1"/>
      <sheetName val="Tax_Computation1"/>
      <sheetName val="GECCC_Jan_03_&amp;_02_data1"/>
      <sheetName val="HEADCOUNT_WORKSHEET"/>
      <sheetName val="Mat'l_Pareto"/>
      <sheetName val="IC_Table"/>
      <sheetName val="Weekly_Sales_Pivot"/>
      <sheetName val="APR_05"/>
      <sheetName val="MW_Query"/>
      <sheetName val="Error_Report1"/>
      <sheetName val="表21_净利润调节表"/>
      <sheetName val="L3-1_AR_ageing_list"/>
      <sheetName val="Status_Ck"/>
      <sheetName val="SCS_Details"/>
      <sheetName val="Other_notes"/>
      <sheetName val="Navigation_Page5"/>
      <sheetName val="Reconciliation_Page5"/>
      <sheetName val="00_-_Parent5"/>
      <sheetName val="20_-_GEAE_Tech5"/>
      <sheetName val="30_-_Service5"/>
      <sheetName val="80_-_GEII5"/>
      <sheetName val="GA_-_Miami5"/>
      <sheetName val="GN_-_Dallas5"/>
      <sheetName val="GP_-_McAllen5"/>
      <sheetName val="T0_-_Spares5"/>
      <sheetName val="U0_-_Onwing5"/>
      <sheetName val="10310X_detail5"/>
      <sheetName val="10310X_Pivot5"/>
      <sheetName val="Account_Rec_Summary5"/>
      <sheetName val="Supplemental_Info5"/>
      <sheetName val="Summary_Recs5"/>
      <sheetName val="Workings_01025"/>
      <sheetName val="GL_BAl__Details5"/>
      <sheetName val="Business_Summary_Reports5"/>
      <sheetName val="10-24_Bal_Sheet4"/>
      <sheetName val="18__Segment_Summary4"/>
      <sheetName val="5__Key_Metrics_QTR_VPY_4"/>
      <sheetName val="New_FC_Pivot_Table4"/>
      <sheetName val="Salary_Details4"/>
      <sheetName val="Amortizations_-_Fixed4"/>
      <sheetName val="Pro_Forma4"/>
      <sheetName val="DATA_-_INCOME_STATEMENTSII4"/>
      <sheetName val="Partnership_Split4"/>
      <sheetName val="ofa_dump4"/>
      <sheetName val="WIP_Apr4"/>
      <sheetName val="Pac_Ext4"/>
      <sheetName val="Power_&amp;_Fuel_(S)4"/>
      <sheetName val="Corp_MARS_COA4"/>
      <sheetName val="OFA_EXPORT4"/>
      <sheetName val="Reserve_Walk4"/>
      <sheetName val="MOR_Rate4"/>
      <sheetName val="Liabilities_Assumptions3"/>
      <sheetName val="LINK_GAP4"/>
      <sheetName val="LINK_MOR4"/>
      <sheetName val="Forwards_OP4"/>
      <sheetName val="Original_Eagle_JE4"/>
      <sheetName val="IFS_NBV4"/>
      <sheetName val="AR_reconciliation_-_May_024"/>
      <sheetName val="2002_adjustments4"/>
      <sheetName val="Rates_-_014"/>
      <sheetName val="Summary_Def_Costs4"/>
      <sheetName val="Inventory_Est_June05_G4"/>
      <sheetName val="PD_Cause4"/>
      <sheetName val="Final_HU_TB_Jun_20024"/>
      <sheetName val="APRIL_special_YTD4"/>
      <sheetName val="Deal_Name4"/>
      <sheetName val="Working_notes-Cash_Flow4"/>
      <sheetName val="99_Plan3"/>
      <sheetName val="Emp_Adv_4"/>
      <sheetName val="EXH_K-1982_base_(unshift)_37243"/>
      <sheetName val="EXH_K-1982_base_(shifted)_37243"/>
      <sheetName val="EXH_L-1982_base_(unshift)_37243"/>
      <sheetName val="EXH_L-1982_base_(shifted)_37243"/>
      <sheetName val="EXH_M-1982_base_(unshift)_37243"/>
      <sheetName val="EXH_M-1982_base_(shifted)_37243"/>
      <sheetName val="IND_COMM3"/>
      <sheetName val="SIC3724_RATE3"/>
      <sheetName val="SIC3724_INDEX3"/>
      <sheetName val="Lookup_drop_down_Sheet4"/>
      <sheetName val="Total_Cons_Marketing4"/>
      <sheetName val="Monthly_Quarterly3"/>
      <sheetName val="Customer_Details3"/>
      <sheetName val="IS_EQPT3"/>
      <sheetName val="Currency_code3"/>
      <sheetName val="133599TB_3"/>
      <sheetName val="Conciliac_tasa_efect_ISR1"/>
      <sheetName val="Resumen_Scoping2"/>
      <sheetName val="ND_2"/>
      <sheetName val="INFOS_SUPORTE1"/>
      <sheetName val="Resumen_mensual_datos2"/>
      <sheetName val="EMEA_Mappings2"/>
      <sheetName val="Adjustment_Sub-Category2"/>
      <sheetName val="Hyperion_&amp;_FAS_91_Mapping2"/>
      <sheetName val="Tax_Computation2"/>
      <sheetName val="GECCC_Jan_03_&amp;_02_data2"/>
      <sheetName val="HEADCOUNT_WORKSHEET1"/>
      <sheetName val="Mat'l_Pareto1"/>
      <sheetName val="APR_051"/>
      <sheetName val="MW_Query1"/>
      <sheetName val="Error_Report2"/>
      <sheetName val="表21_净利润调节表1"/>
      <sheetName val="IC_Table1"/>
      <sheetName val="Weekly_Sales_Pivot1"/>
      <sheetName val="ﾠ䃡廠࠳"/>
      <sheetName val="䀀ਘ䀀়ಠ䃢"/>
      <sheetName val="SettlementDataInput_-_Loan"/>
      <sheetName val="检࡭榠࡭"/>
      <sheetName val="SCS_Details1"/>
      <sheetName val="Status_Ck1"/>
      <sheetName val="Other_notes1"/>
      <sheetName val="SOB_list"/>
      <sheetName val="Company_credit_card_holders"/>
      <sheetName val="Sheet_2"/>
      <sheetName val="CSA_Direct_Accounts"/>
      <sheetName val="App5_-_SAP_Fallout"/>
      <sheetName val="L3-1_AR_ageing_list1"/>
      <sheetName val="Ref-Intel_Lkup"/>
      <sheetName val="Jan_02"/>
      <sheetName val="Navigation_Page6"/>
      <sheetName val="Reconciliation_Page6"/>
      <sheetName val="00_-_Parent6"/>
      <sheetName val="20_-_GEAE_Tech6"/>
      <sheetName val="30_-_Service6"/>
      <sheetName val="80_-_GEII6"/>
      <sheetName val="GA_-_Miami6"/>
      <sheetName val="GN_-_Dallas6"/>
      <sheetName val="GP_-_McAllen6"/>
      <sheetName val="T0_-_Spares6"/>
      <sheetName val="U0_-_Onwing6"/>
      <sheetName val="10310X_detail6"/>
      <sheetName val="10310X_Pivot6"/>
      <sheetName val="Account_Rec_Summary6"/>
      <sheetName val="Supplemental_Info6"/>
      <sheetName val="Summary_Recs6"/>
      <sheetName val="Workings_01026"/>
      <sheetName val="GL_BAl__Details6"/>
      <sheetName val="Business_Summary_Reports6"/>
      <sheetName val="10-24_Bal_Sheet5"/>
      <sheetName val="18__Segment_Summary5"/>
      <sheetName val="5__Key_Metrics_QTR_VPY_5"/>
      <sheetName val="New_FC_Pivot_Table5"/>
      <sheetName val="Salary_Details5"/>
      <sheetName val="Amortizations_-_Fixed5"/>
      <sheetName val="Pro_Forma5"/>
      <sheetName val="DATA_-_INCOME_STATEMENTSII5"/>
      <sheetName val="Partnership_Split5"/>
      <sheetName val="ofa_dump5"/>
      <sheetName val="WIP_Apr5"/>
      <sheetName val="Pac_Ext5"/>
      <sheetName val="Power_&amp;_Fuel_(S)5"/>
      <sheetName val="Corp_MARS_COA5"/>
      <sheetName val="OFA_EXPORT5"/>
      <sheetName val="Reserve_Walk5"/>
      <sheetName val="MOR_Rate5"/>
      <sheetName val="Liabilities_Assumptions4"/>
      <sheetName val="LINK_GAP5"/>
      <sheetName val="LINK_MOR5"/>
      <sheetName val="Forwards_OP5"/>
      <sheetName val="Original_Eagle_JE5"/>
      <sheetName val="IFS_NBV5"/>
      <sheetName val="AR_reconciliation_-_May_025"/>
      <sheetName val="2002_adjustments5"/>
      <sheetName val="Rates_-_015"/>
      <sheetName val="Summary_Def_Costs5"/>
      <sheetName val="Inventory_Est_June05_G5"/>
      <sheetName val="PD_Cause5"/>
      <sheetName val="Final_HU_TB_Jun_20025"/>
      <sheetName val="APRIL_special_YTD5"/>
      <sheetName val="Deal_Name5"/>
      <sheetName val="Working_notes-Cash_Flow5"/>
      <sheetName val="99_Plan4"/>
      <sheetName val="Emp_Adv_5"/>
      <sheetName val="EXH_K-1982_base_(unshift)_37244"/>
      <sheetName val="EXH_K-1982_base_(shifted)_37244"/>
      <sheetName val="EXH_L-1982_base_(unshift)_37244"/>
      <sheetName val="EXH_L-1982_base_(shifted)_37244"/>
      <sheetName val="EXH_M-1982_base_(unshift)_37244"/>
      <sheetName val="EXH_M-1982_base_(shifted)_37244"/>
      <sheetName val="IND_COMM4"/>
      <sheetName val="SIC3724_RATE4"/>
      <sheetName val="SIC3724_INDEX4"/>
      <sheetName val="Lookup_drop_down_Sheet5"/>
      <sheetName val="Total_Cons_Marketing5"/>
      <sheetName val="Monthly_Quarterly4"/>
      <sheetName val="Customer_Details4"/>
      <sheetName val="IS_EQPT4"/>
      <sheetName val="Currency_code4"/>
      <sheetName val="133599TB_4"/>
      <sheetName val="Conciliac_tasa_efect_ISR2"/>
      <sheetName val="Resumen_Scoping3"/>
      <sheetName val="ND_3"/>
      <sheetName val="INFOS_SUPORTE2"/>
      <sheetName val="Resumen_mensual_datos3"/>
      <sheetName val="EMEA_Mappings3"/>
      <sheetName val="Adjustment_Sub-Category3"/>
      <sheetName val="Hyperion_&amp;_FAS_91_Mapping3"/>
      <sheetName val="Tax_Computation3"/>
      <sheetName val="GECCC_Jan_03_&amp;_02_data3"/>
      <sheetName val="HEADCOUNT_WORKSHEET2"/>
      <sheetName val="Mat'l_Pareto2"/>
      <sheetName val="APR_052"/>
      <sheetName val="MW_Query2"/>
      <sheetName val="Error_Report3"/>
      <sheetName val="表21_净利润调节表2"/>
      <sheetName val="IC_Table2"/>
      <sheetName val="Weekly_Sales_Pivot2"/>
      <sheetName val="SettlementDataInput_-_Loan1"/>
      <sheetName val="SCS_Details2"/>
      <sheetName val="Status_Ck2"/>
      <sheetName val="Other_notes2"/>
      <sheetName val="SOB_list1"/>
      <sheetName val="Company_credit_card_holders1"/>
      <sheetName val="Sheet_21"/>
      <sheetName val="CSA_Direct_Accounts1"/>
      <sheetName val="App5_-_SAP_Fallout1"/>
      <sheetName val="L3-1_AR_ageing_list2"/>
      <sheetName val="Ref-Intel_Lkup1"/>
      <sheetName val="Jan_021"/>
      <sheetName val="HR_Expense_Rules"/>
      <sheetName val="annex_1"/>
      <sheetName val="HR_Expense_Rules1"/>
      <sheetName val="annex_11"/>
      <sheetName val="SOB_list2"/>
      <sheetName val="Company_credit_card_holders2"/>
      <sheetName val="Sheet_22"/>
      <sheetName val="CSA_Direct_Accounts2"/>
      <sheetName val="App5_-_SAP_Fallout2"/>
      <sheetName val="Ref-Intel_Lkup2"/>
      <sheetName val="HR_Expense_Rules2"/>
      <sheetName val="SettlementDataInput_-_Loan2"/>
      <sheetName val="Jan_022"/>
      <sheetName val="annex_12"/>
      <sheetName val="Navigation_Page7"/>
      <sheetName val="Reconciliation_Page7"/>
      <sheetName val="00_-_Parent7"/>
      <sheetName val="20_-_GEAE_Tech7"/>
      <sheetName val="30_-_Service7"/>
      <sheetName val="80_-_GEII7"/>
      <sheetName val="GA_-_Miami7"/>
      <sheetName val="GN_-_Dallas7"/>
      <sheetName val="GP_-_McAllen7"/>
      <sheetName val="T0_-_Spares7"/>
      <sheetName val="U0_-_Onwing7"/>
      <sheetName val="10310X_detail7"/>
      <sheetName val="10310X_Pivot7"/>
      <sheetName val="Account_Rec_Summary7"/>
      <sheetName val="Supplemental_Info7"/>
      <sheetName val="Summary_Recs7"/>
      <sheetName val="Workings_01027"/>
      <sheetName val="GL_BAl__Details7"/>
      <sheetName val="Business_Summary_Reports7"/>
      <sheetName val="10-24_Bal_Sheet6"/>
      <sheetName val="18__Segment_Summary6"/>
      <sheetName val="5__Key_Metrics_QTR_VPY_6"/>
      <sheetName val="WIP_Apr6"/>
      <sheetName val="New_FC_Pivot_Table6"/>
      <sheetName val="Amortizations_-_Fixed6"/>
      <sheetName val="Pro_Forma6"/>
      <sheetName val="DATA_-_INCOME_STATEMENTSII6"/>
      <sheetName val="Salary_Details6"/>
      <sheetName val="Pac_Ext6"/>
      <sheetName val="Power_&amp;_Fuel_(S)6"/>
      <sheetName val="ofa_dump6"/>
      <sheetName val="Corp_MARS_COA6"/>
      <sheetName val="Partnership_Split6"/>
      <sheetName val="OFA_EXPORT6"/>
      <sheetName val="Reserve_Walk6"/>
      <sheetName val="MOR_Rate6"/>
      <sheetName val="LINK_GAP6"/>
      <sheetName val="LINK_MOR6"/>
      <sheetName val="Forwards_OP6"/>
      <sheetName val="Original_Eagle_JE6"/>
      <sheetName val="IFS_NBV6"/>
      <sheetName val="AR_reconciliation_-_May_026"/>
      <sheetName val="2002_adjustments6"/>
      <sheetName val="Rates_-_016"/>
      <sheetName val="Summary_Def_Costs6"/>
      <sheetName val="99_Plan5"/>
      <sheetName val="APRIL_special_YTD6"/>
      <sheetName val="Deal_Name6"/>
      <sheetName val="Working_notes-Cash_Flow6"/>
      <sheetName val="Emp_Adv_6"/>
      <sheetName val="Inventory_Est_June05_G6"/>
      <sheetName val="EXH_K-1982_base_(unshift)_37245"/>
      <sheetName val="EXH_K-1982_base_(shifted)_37245"/>
      <sheetName val="EXH_L-1982_base_(unshift)_37245"/>
      <sheetName val="EXH_L-1982_base_(shifted)_37245"/>
      <sheetName val="EXH_M-1982_base_(unshift)_37245"/>
      <sheetName val="EXH_M-1982_base_(shifted)_37245"/>
      <sheetName val="IND_COMM5"/>
      <sheetName val="SIC3724_RATE5"/>
      <sheetName val="SIC3724_INDEX5"/>
      <sheetName val="PD_Cause6"/>
      <sheetName val="Final_HU_TB_Jun_20026"/>
      <sheetName val="Lookup_drop_down_Sheet6"/>
      <sheetName val="Total_Cons_Marketing6"/>
      <sheetName val="Liabilities_Assumptions5"/>
      <sheetName val="Monthly_Quarterly5"/>
      <sheetName val="Customer_Details5"/>
      <sheetName val="IS_EQPT5"/>
      <sheetName val="Currency_code5"/>
      <sheetName val="133599TB_5"/>
      <sheetName val="Conciliac_tasa_efect_ISR3"/>
      <sheetName val="Resumen_Scoping4"/>
      <sheetName val="ND_4"/>
      <sheetName val="Resumen_mensual_datos4"/>
      <sheetName val="HEADCOUNT_WORKSHEET3"/>
      <sheetName val="Mat'l_Pareto3"/>
      <sheetName val="EMEA_Mappings4"/>
      <sheetName val="Adjustment_Sub-Category4"/>
      <sheetName val="Hyperion_&amp;_FAS_91_Mapping4"/>
      <sheetName val="Tax_Computation4"/>
      <sheetName val="GECCC_Jan_03_&amp;_02_data4"/>
      <sheetName val="INFOS_SUPORTE3"/>
      <sheetName val="APR_053"/>
      <sheetName val="MW_Query3"/>
      <sheetName val="Error_Report4"/>
      <sheetName val="表21_净利润调节表3"/>
      <sheetName val="Status_Ck3"/>
      <sheetName val="IC_Table3"/>
      <sheetName val="L3-1_AR_ageing_list3"/>
      <sheetName val="SCS_Details3"/>
      <sheetName val="Other_notes3"/>
      <sheetName val="Weekly_Sales_Pivot3"/>
      <sheetName val="SOB_list3"/>
      <sheetName val="Company_credit_card_holders3"/>
      <sheetName val="Sheet_23"/>
      <sheetName val="CSA_Direct_Accounts3"/>
      <sheetName val="App5_-_SAP_Fallout3"/>
      <sheetName val="Ref-Intel_Lkup3"/>
      <sheetName val="HR_Expense_Rules3"/>
      <sheetName val="SettlementDataInput_-_Loan3"/>
      <sheetName val="Jan_023"/>
      <sheetName val="annex_13"/>
      <sheetName val="Navigation_Page8"/>
      <sheetName val="Reconciliation_Page8"/>
      <sheetName val="00_-_Parent8"/>
      <sheetName val="20_-_GEAE_Tech8"/>
      <sheetName val="30_-_Service8"/>
      <sheetName val="80_-_GEII8"/>
      <sheetName val="GA_-_Miami8"/>
      <sheetName val="GN_-_Dallas8"/>
      <sheetName val="GP_-_McAllen8"/>
      <sheetName val="T0_-_Spares8"/>
      <sheetName val="U0_-_Onwing8"/>
      <sheetName val="10310X_detail8"/>
      <sheetName val="10310X_Pivot8"/>
      <sheetName val="Account_Rec_Summary8"/>
      <sheetName val="Supplemental_Info8"/>
      <sheetName val="Summary_Recs8"/>
      <sheetName val="Workings_01028"/>
      <sheetName val="GL_BAl__Details8"/>
      <sheetName val="Business_Summary_Reports8"/>
      <sheetName val="10-24_Bal_Sheet7"/>
      <sheetName val="18__Segment_Summary7"/>
      <sheetName val="5__Key_Metrics_QTR_VPY_7"/>
      <sheetName val="WIP_Apr7"/>
      <sheetName val="New_FC_Pivot_Table7"/>
      <sheetName val="Amortizations_-_Fixed7"/>
      <sheetName val="Pro_Forma7"/>
      <sheetName val="DATA_-_INCOME_STATEMENTSII7"/>
      <sheetName val="Salary_Details7"/>
      <sheetName val="Pac_Ext7"/>
      <sheetName val="Power_&amp;_Fuel_(S)7"/>
      <sheetName val="ofa_dump7"/>
      <sheetName val="Corp_MARS_COA7"/>
      <sheetName val="Partnership_Split7"/>
      <sheetName val="OFA_EXPORT7"/>
      <sheetName val="Reserve_Walk7"/>
      <sheetName val="MOR_Rate7"/>
      <sheetName val="LINK_GAP7"/>
      <sheetName val="LINK_MOR7"/>
      <sheetName val="Forwards_OP7"/>
      <sheetName val="Original_Eagle_JE7"/>
      <sheetName val="IFS_NBV7"/>
      <sheetName val="AR_reconciliation_-_May_027"/>
      <sheetName val="2002_adjustments7"/>
      <sheetName val="Rates_-_017"/>
      <sheetName val="Summary_Def_Costs7"/>
      <sheetName val="99_Plan6"/>
      <sheetName val="APRIL_special_YTD7"/>
      <sheetName val="Deal_Name7"/>
      <sheetName val="Working_notes-Cash_Flow7"/>
      <sheetName val="Emp_Adv_7"/>
      <sheetName val="Inventory_Est_June05_G7"/>
      <sheetName val="EXH_K-1982_base_(unshift)_37246"/>
      <sheetName val="EXH_K-1982_base_(shifted)_37246"/>
      <sheetName val="EXH_L-1982_base_(unshift)_37246"/>
      <sheetName val="EXH_L-1982_base_(shifted)_37246"/>
      <sheetName val="EXH_M-1982_base_(unshift)_37246"/>
      <sheetName val="EXH_M-1982_base_(shifted)_37246"/>
      <sheetName val="IND_COMM6"/>
      <sheetName val="SIC3724_RATE6"/>
      <sheetName val="SIC3724_INDEX6"/>
      <sheetName val="PD_Cause7"/>
      <sheetName val="Final_HU_TB_Jun_20027"/>
      <sheetName val="Lookup_drop_down_Sheet7"/>
      <sheetName val="Total_Cons_Marketing7"/>
      <sheetName val="Liabilities_Assumptions6"/>
      <sheetName val="Monthly_Quarterly6"/>
      <sheetName val="Customer_Details6"/>
      <sheetName val="IS_EQPT6"/>
      <sheetName val="Currency_code6"/>
      <sheetName val="133599TB_6"/>
      <sheetName val="Conciliac_tasa_efect_ISR4"/>
      <sheetName val="Resumen_Scoping5"/>
      <sheetName val="ND_5"/>
      <sheetName val="Resumen_mensual_datos5"/>
      <sheetName val="HEADCOUNT_WORKSHEET4"/>
      <sheetName val="Mat'l_Pareto4"/>
      <sheetName val="EMEA_Mappings5"/>
      <sheetName val="Adjustment_Sub-Category5"/>
      <sheetName val="Hyperion_&amp;_FAS_91_Mapping5"/>
      <sheetName val="Tax_Computation5"/>
      <sheetName val="GECCC_Jan_03_&amp;_02_data5"/>
      <sheetName val="INFOS_SUPORTE4"/>
      <sheetName val="APR_054"/>
      <sheetName val="MW_Query4"/>
      <sheetName val="Error_Report5"/>
      <sheetName val="表21_净利润调节表4"/>
      <sheetName val="Status_Ck4"/>
      <sheetName val="IC_Table4"/>
      <sheetName val="L3-1_AR_ageing_list4"/>
      <sheetName val="SCS_Details4"/>
      <sheetName val="Other_notes4"/>
      <sheetName val="Weekly_Sales_Pivot4"/>
      <sheetName val="SOB_list4"/>
      <sheetName val="Company_credit_card_holders4"/>
      <sheetName val="Sheet_24"/>
      <sheetName val="CSA_Direct_Accounts4"/>
      <sheetName val="App5_-_SAP_Fallout4"/>
      <sheetName val="Ref-Intel_Lkup4"/>
      <sheetName val="HR_Expense_Rules4"/>
      <sheetName val="SettlementDataInput_-_Loan4"/>
      <sheetName val="Jan_024"/>
      <sheetName val="annex_14"/>
      <sheetName val="To be Discuss"/>
      <sheetName val="SCH_VI POLY "/>
      <sheetName val="SCH_VI DTY"/>
      <sheetName val="Sch VI Plant CP 4_5"/>
      <sheetName val="SCH 6 CPP"/>
      <sheetName val="G1"/>
      <sheetName val="AGL"/>
      <sheetName val="Parameter 53_Manual_01"/>
      <sheetName val="Parameter_Agent Utility_04"/>
      <sheetName val="Parameter_Agent BAY_05 "/>
      <sheetName val="Parameter1_PDT_00"/>
      <sheetName val="Parameter1_SCOM"/>
      <sheetName val="Parameter3_Oracle AP_00"/>
      <sheetName val="Parameter3_Manual_PDT_01"/>
      <sheetName val="Parameter 53 Oracle AP_00"/>
      <sheetName val="Parameter1_PDT_02"/>
      <sheetName val="Parameter1"/>
      <sheetName val="引合情報"/>
      <sheetName val="DCF Inputs"/>
      <sheetName val="Financials"/>
      <sheetName val="Sheet1 (4)"/>
      <sheetName val="Wang DCF "/>
      <sheetName val="_x000b__x0008__x0003_检࡭"/>
      <sheetName val="MFA"/>
      <sheetName val="COVER"/>
      <sheetName val="Navigation_Page9"/>
      <sheetName val="Reconciliation_Page9"/>
      <sheetName val="00_-_Parent9"/>
      <sheetName val="20_-_GEAE_Tech9"/>
      <sheetName val="30_-_Service9"/>
      <sheetName val="80_-_GEII9"/>
      <sheetName val="GA_-_Miami9"/>
      <sheetName val="GN_-_Dallas9"/>
      <sheetName val="GP_-_McAllen9"/>
      <sheetName val="T0_-_Spares9"/>
      <sheetName val="U0_-_Onwing9"/>
      <sheetName val="10310X_detail9"/>
      <sheetName val="10310X_Pivot9"/>
      <sheetName val="Account_Rec_Summary9"/>
      <sheetName val="Supplemental_Info9"/>
      <sheetName val="Summary_Recs9"/>
      <sheetName val="Workings_01029"/>
      <sheetName val="GL_BAl__Details9"/>
      <sheetName val="Business_Summary_Reports9"/>
      <sheetName val="10-24_Bal_Sheet8"/>
      <sheetName val="18__Segment_Summary8"/>
      <sheetName val="5__Key_Metrics_QTR_VPY_8"/>
      <sheetName val="WIP_Apr8"/>
      <sheetName val="New_FC_Pivot_Table8"/>
      <sheetName val="Amortizations_-_Fixed8"/>
      <sheetName val="Pro_Forma8"/>
      <sheetName val="DATA_-_INCOME_STATEMENTSII8"/>
      <sheetName val="Salary_Details8"/>
      <sheetName val="Pac_Ext8"/>
      <sheetName val="Power_&amp;_Fuel_(S)8"/>
      <sheetName val="ofa_dump8"/>
      <sheetName val="Corp_MARS_COA8"/>
      <sheetName val="Partnership_Split8"/>
      <sheetName val="OFA_EXPORT8"/>
      <sheetName val="Reserve_Walk8"/>
      <sheetName val="MOR_Rate8"/>
      <sheetName val="LINK_GAP8"/>
      <sheetName val="LINK_MOR8"/>
      <sheetName val="Forwards_OP8"/>
      <sheetName val="Original_Eagle_JE8"/>
      <sheetName val="IFS_NBV8"/>
      <sheetName val="AR_reconciliation_-_May_028"/>
      <sheetName val="2002_adjustments8"/>
      <sheetName val="Rates_-_018"/>
      <sheetName val="Summary_Def_Costs8"/>
      <sheetName val="APRIL_special_YTD8"/>
      <sheetName val="Deal_Name8"/>
      <sheetName val="Working_notes-Cash_Flow8"/>
      <sheetName val="Emp_Adv_8"/>
      <sheetName val="Inventory_Est_June05_G8"/>
      <sheetName val="EXH_K-1982_base_(unshift)_37247"/>
      <sheetName val="EXH_K-1982_base_(shifted)_37247"/>
      <sheetName val="EXH_L-1982_base_(unshift)_37247"/>
      <sheetName val="EXH_L-1982_base_(shifted)_37247"/>
      <sheetName val="EXH_M-1982_base_(unshift)_37247"/>
      <sheetName val="EXH_M-1982_base_(shifted)_37247"/>
      <sheetName val="IND_COMM7"/>
      <sheetName val="SIC3724_RATE7"/>
      <sheetName val="SIC3724_INDEX7"/>
      <sheetName val="PD_Cause8"/>
      <sheetName val="Final_HU_TB_Jun_20028"/>
      <sheetName val="99_Plan7"/>
      <sheetName val="Lookup_drop_down_Sheet8"/>
      <sheetName val="Total_Cons_Marketing8"/>
      <sheetName val="Liabilities_Assumptions7"/>
      <sheetName val="Monthly_Quarterly7"/>
      <sheetName val="Customer_Details7"/>
      <sheetName val="IS_EQPT7"/>
      <sheetName val="Currency_code7"/>
      <sheetName val="133599TB_7"/>
      <sheetName val="Conciliac_tasa_efect_ISR5"/>
      <sheetName val="Resumen_Scoping6"/>
      <sheetName val="ND_6"/>
      <sheetName val="Resumen_mensual_datos6"/>
      <sheetName val="HEADCOUNT_WORKSHEET5"/>
      <sheetName val="Mat'l_Pareto5"/>
      <sheetName val="EMEA_Mappings6"/>
      <sheetName val="Adjustment_Sub-Category6"/>
      <sheetName val="Hyperion_&amp;_FAS_91_Mapping6"/>
      <sheetName val="Tax_Computation6"/>
      <sheetName val="GECCC_Jan_03_&amp;_02_data6"/>
      <sheetName val="INFOS_SUPORTE5"/>
      <sheetName val="APR_055"/>
      <sheetName val="MW_Query5"/>
      <sheetName val="Error_Report6"/>
      <sheetName val="表21_净利润调节表5"/>
      <sheetName val="Status_Ck5"/>
      <sheetName val="IC_Table5"/>
      <sheetName val="L3-1_AR_ageing_list5"/>
      <sheetName val="SCS_Details5"/>
      <sheetName val="Other_notes5"/>
      <sheetName val="Weekly_Sales_Pivot5"/>
      <sheetName val="SOB_list5"/>
      <sheetName val="Company_credit_card_holders5"/>
      <sheetName val="Sheet_25"/>
      <sheetName val="CSA_Direct_Accounts5"/>
      <sheetName val="App5_-_SAP_Fallout5"/>
      <sheetName val="Ref-Intel_Lkup5"/>
      <sheetName val="HR_Expense_Rules5"/>
      <sheetName val="SettlementDataInput_-_Loan5"/>
      <sheetName val="Jan_025"/>
      <sheetName val="annex_15"/>
      <sheetName val="Navigation_Page10"/>
      <sheetName val="Reconciliation_Page10"/>
      <sheetName val="00_-_Parent10"/>
      <sheetName val="20_-_GEAE_Tech10"/>
      <sheetName val="30_-_Service10"/>
      <sheetName val="80_-_GEII10"/>
      <sheetName val="GA_-_Miami10"/>
      <sheetName val="GN_-_Dallas10"/>
      <sheetName val="GP_-_McAllen10"/>
      <sheetName val="T0_-_Spares10"/>
      <sheetName val="U0_-_Onwing10"/>
      <sheetName val="10310X_detail10"/>
      <sheetName val="10310X_Pivot10"/>
      <sheetName val="Account_Rec_Summary10"/>
      <sheetName val="Supplemental_Info10"/>
      <sheetName val="Summary_Recs10"/>
      <sheetName val="Workings_010210"/>
      <sheetName val="GL_BAl__Details10"/>
      <sheetName val="Business_Summary_Reports10"/>
      <sheetName val="10-24_Bal_Sheet9"/>
      <sheetName val="18__Segment_Summary9"/>
      <sheetName val="5__Key_Metrics_QTR_VPY_9"/>
      <sheetName val="WIP_Apr9"/>
      <sheetName val="New_FC_Pivot_Table9"/>
      <sheetName val="Amortizations_-_Fixed9"/>
      <sheetName val="Pro_Forma9"/>
      <sheetName val="DATA_-_INCOME_STATEMENTSII9"/>
      <sheetName val="Salary_Details9"/>
      <sheetName val="Pac_Ext9"/>
      <sheetName val="Power_&amp;_Fuel_(S)9"/>
      <sheetName val="ofa_dump9"/>
      <sheetName val="Corp_MARS_COA9"/>
      <sheetName val="Partnership_Split9"/>
      <sheetName val="OFA_EXPORT9"/>
      <sheetName val="Reserve_Walk9"/>
      <sheetName val="MOR_Rate9"/>
      <sheetName val="LINK_GAP9"/>
      <sheetName val="LINK_MOR9"/>
      <sheetName val="Forwards_OP9"/>
      <sheetName val="Original_Eagle_JE9"/>
      <sheetName val="IFS_NBV9"/>
      <sheetName val="AR_reconciliation_-_May_029"/>
      <sheetName val="2002_adjustments9"/>
      <sheetName val="Rates_-_019"/>
      <sheetName val="Summary_Def_Costs9"/>
      <sheetName val="99_Plan8"/>
      <sheetName val="APRIL_special_YTD9"/>
      <sheetName val="Deal_Name9"/>
      <sheetName val="Working_notes-Cash_Flow9"/>
      <sheetName val="Emp_Adv_9"/>
      <sheetName val="Inventory_Est_June05_G9"/>
      <sheetName val="EXH_K-1982_base_(unshift)_37248"/>
      <sheetName val="EXH_K-1982_base_(shifted)_37248"/>
      <sheetName val="EXH_L-1982_base_(unshift)_37248"/>
      <sheetName val="EXH_L-1982_base_(shifted)_37248"/>
      <sheetName val="EXH_M-1982_base_(unshift)_37248"/>
      <sheetName val="EXH_M-1982_base_(shifted)_37248"/>
      <sheetName val="IND_COMM8"/>
      <sheetName val="SIC3724_RATE8"/>
      <sheetName val="SIC3724_INDEX8"/>
      <sheetName val="PD_Cause9"/>
      <sheetName val="Final_HU_TB_Jun_20029"/>
      <sheetName val="Lookup_drop_down_Sheet9"/>
      <sheetName val="Total_Cons_Marketing9"/>
      <sheetName val="Liabilities_Assumptions8"/>
      <sheetName val="Monthly_Quarterly8"/>
      <sheetName val="Customer_Details8"/>
      <sheetName val="IS_EQPT8"/>
      <sheetName val="Currency_code8"/>
      <sheetName val="133599TB_8"/>
      <sheetName val="Conciliac_tasa_efect_ISR6"/>
      <sheetName val="Resumen_Scoping7"/>
      <sheetName val="ND_7"/>
      <sheetName val="Resumen_mensual_datos7"/>
      <sheetName val="HEADCOUNT_WORKSHEET6"/>
      <sheetName val="Mat'l_Pareto6"/>
      <sheetName val="EMEA_Mappings7"/>
      <sheetName val="Adjustment_Sub-Category7"/>
      <sheetName val="Hyperion_&amp;_FAS_91_Mapping7"/>
      <sheetName val="Tax_Computation7"/>
      <sheetName val="GECCC_Jan_03_&amp;_02_data7"/>
      <sheetName val="INFOS_SUPORTE6"/>
      <sheetName val="APR_056"/>
      <sheetName val="MW_Query6"/>
      <sheetName val="Error_Report7"/>
      <sheetName val="表21_净利润调节表6"/>
      <sheetName val="Status_Ck6"/>
      <sheetName val="IC_Table6"/>
      <sheetName val="L3-1_AR_ageing_list6"/>
      <sheetName val="SCS_Details6"/>
      <sheetName val="Other_notes6"/>
      <sheetName val="Weekly_Sales_Pivot6"/>
      <sheetName val="SOB_list6"/>
      <sheetName val="Company_credit_card_holders6"/>
      <sheetName val="Sheet_26"/>
      <sheetName val="CSA_Direct_Accounts6"/>
      <sheetName val="App5_-_SAP_Fallout6"/>
      <sheetName val="Ref-Intel_Lkup6"/>
      <sheetName val="HR_Expense_Rules6"/>
      <sheetName val="SettlementDataInput_-_Loan6"/>
      <sheetName val="Jan_026"/>
      <sheetName val="annex_16"/>
      <sheetName val="Parameter_(HS)"/>
      <sheetName val="Navigation_Page12"/>
      <sheetName val="Reconciliation_Page12"/>
      <sheetName val="00_-_Parent12"/>
      <sheetName val="20_-_GEAE_Tech12"/>
      <sheetName val="30_-_Service12"/>
      <sheetName val="80_-_GEII12"/>
      <sheetName val="GA_-_Miami12"/>
      <sheetName val="GN_-_Dallas12"/>
      <sheetName val="GP_-_McAllen12"/>
      <sheetName val="T0_-_Spares12"/>
      <sheetName val="U0_-_Onwing12"/>
      <sheetName val="10310X_detail12"/>
      <sheetName val="10310X_Pivot12"/>
      <sheetName val="Account_Rec_Summary12"/>
      <sheetName val="Supplemental_Info12"/>
      <sheetName val="Summary_Recs12"/>
      <sheetName val="Workings_010212"/>
      <sheetName val="GL_BAl__Details12"/>
      <sheetName val="Business_Summary_Reports12"/>
      <sheetName val="10-24_Bal_Sheet11"/>
      <sheetName val="18__Segment_Summary11"/>
      <sheetName val="5__Key_Metrics_QTR_VPY_11"/>
      <sheetName val="WIP_Apr11"/>
      <sheetName val="New_FC_Pivot_Table11"/>
      <sheetName val="Amortizations_-_Fixed11"/>
      <sheetName val="Pro_Forma11"/>
      <sheetName val="DATA_-_INCOME_STATEMENTSII11"/>
      <sheetName val="Salary_Details11"/>
      <sheetName val="Pac_Ext11"/>
      <sheetName val="Power_&amp;_Fuel_(S)11"/>
      <sheetName val="ofa_dump11"/>
      <sheetName val="Corp_MARS_COA11"/>
      <sheetName val="Partnership_Split11"/>
      <sheetName val="OFA_EXPORT11"/>
      <sheetName val="Reserve_Walk11"/>
      <sheetName val="MOR_Rate11"/>
      <sheetName val="LINK_GAP11"/>
      <sheetName val="LINK_MOR11"/>
      <sheetName val="Forwards_OP11"/>
      <sheetName val="Original_Eagle_JE11"/>
      <sheetName val="IFS_NBV11"/>
      <sheetName val="AR_reconciliation_-_May_0211"/>
      <sheetName val="2002_adjustments11"/>
      <sheetName val="Rates_-_0111"/>
      <sheetName val="Summary_Def_Costs11"/>
      <sheetName val="99_Plan10"/>
      <sheetName val="APRIL_special_YTD11"/>
      <sheetName val="Deal_Name11"/>
      <sheetName val="Working_notes-Cash_Flow11"/>
      <sheetName val="Emp_Adv_11"/>
      <sheetName val="Inventory_Est_June05_G11"/>
      <sheetName val="EXH_K-1982_base_(unshift)_37210"/>
      <sheetName val="EXH_K-1982_base_(shifted)_37210"/>
      <sheetName val="EXH_L-1982_base_(unshift)_37210"/>
      <sheetName val="EXH_L-1982_base_(shifted)_37210"/>
      <sheetName val="EXH_M-1982_base_(unshift)_37210"/>
      <sheetName val="EXH_M-1982_base_(shifted)_37210"/>
      <sheetName val="IND_COMM10"/>
      <sheetName val="SIC3724_RATE10"/>
      <sheetName val="SIC3724_INDEX10"/>
      <sheetName val="PD_Cause11"/>
      <sheetName val="Final_HU_TB_Jun_200211"/>
      <sheetName val="Lookup_drop_down_Sheet11"/>
      <sheetName val="Total_Cons_Marketing11"/>
      <sheetName val="Liabilities_Assumptions10"/>
      <sheetName val="Monthly_Quarterly10"/>
      <sheetName val="Customer_Details10"/>
      <sheetName val="IS_EQPT10"/>
      <sheetName val="Currency_code10"/>
      <sheetName val="133599TB_10"/>
      <sheetName val="Conciliac_tasa_efect_ISR8"/>
      <sheetName val="Resumen_Scoping9"/>
      <sheetName val="ND_9"/>
      <sheetName val="Resumen_mensual_datos9"/>
      <sheetName val="HEADCOUNT_WORKSHEET8"/>
      <sheetName val="Mat'l_Pareto8"/>
      <sheetName val="EMEA_Mappings9"/>
      <sheetName val="Adjustment_Sub-Category9"/>
      <sheetName val="Hyperion_&amp;_FAS_91_Mapping9"/>
      <sheetName val="Tax_Computation9"/>
      <sheetName val="GECCC_Jan_03_&amp;_02_data9"/>
      <sheetName val="INFOS_SUPORTE8"/>
      <sheetName val="APR_058"/>
      <sheetName val="MW_Query8"/>
      <sheetName val="Error_Report9"/>
      <sheetName val="表21_净利润调节表8"/>
      <sheetName val="Status_Ck8"/>
      <sheetName val="IC_Table8"/>
      <sheetName val="L3-1_AR_ageing_list8"/>
      <sheetName val="SCS_Details8"/>
      <sheetName val="Other_notes8"/>
      <sheetName val="Weekly_Sales_Pivot8"/>
      <sheetName val="SOB_list8"/>
      <sheetName val="Company_credit_card_holders8"/>
      <sheetName val="Sheet_28"/>
      <sheetName val="CSA_Direct_Accounts8"/>
      <sheetName val="App5_-_SAP_Fallout8"/>
      <sheetName val="Ref-Intel_Lkup8"/>
      <sheetName val="HR_Expense_Rules8"/>
      <sheetName val="SettlementDataInput_-_Loan8"/>
      <sheetName val="Jan_028"/>
      <sheetName val="annex_18"/>
      <sheetName val="Parameter_(HS)2"/>
      <sheetName val="Navigation_Page11"/>
      <sheetName val="Reconciliation_Page11"/>
      <sheetName val="00_-_Parent11"/>
      <sheetName val="20_-_GEAE_Tech11"/>
      <sheetName val="30_-_Service11"/>
      <sheetName val="80_-_GEII11"/>
      <sheetName val="GA_-_Miami11"/>
      <sheetName val="GN_-_Dallas11"/>
      <sheetName val="GP_-_McAllen11"/>
      <sheetName val="T0_-_Spares11"/>
      <sheetName val="U0_-_Onwing11"/>
      <sheetName val="10310X_detail11"/>
      <sheetName val="10310X_Pivot11"/>
      <sheetName val="Account_Rec_Summary11"/>
      <sheetName val="Supplemental_Info11"/>
      <sheetName val="Summary_Recs11"/>
      <sheetName val="Workings_010211"/>
      <sheetName val="GL_BAl__Details11"/>
      <sheetName val="Business_Summary_Reports11"/>
      <sheetName val="10-24_Bal_Sheet10"/>
      <sheetName val="18__Segment_Summary10"/>
      <sheetName val="5__Key_Metrics_QTR_VPY_10"/>
      <sheetName val="WIP_Apr10"/>
      <sheetName val="New_FC_Pivot_Table10"/>
      <sheetName val="Amortizations_-_Fixed10"/>
      <sheetName val="Pro_Forma10"/>
      <sheetName val="DATA_-_INCOME_STATEMENTSII10"/>
      <sheetName val="Salary_Details10"/>
      <sheetName val="Pac_Ext10"/>
      <sheetName val="Power_&amp;_Fuel_(S)10"/>
      <sheetName val="ofa_dump10"/>
      <sheetName val="Corp_MARS_COA10"/>
      <sheetName val="Partnership_Split10"/>
      <sheetName val="OFA_EXPORT10"/>
      <sheetName val="Reserve_Walk10"/>
      <sheetName val="MOR_Rate10"/>
      <sheetName val="LINK_GAP10"/>
      <sheetName val="LINK_MOR10"/>
      <sheetName val="Forwards_OP10"/>
      <sheetName val="Original_Eagle_JE10"/>
      <sheetName val="IFS_NBV10"/>
      <sheetName val="AR_reconciliation_-_May_0210"/>
      <sheetName val="2002_adjustments10"/>
      <sheetName val="Rates_-_0110"/>
      <sheetName val="Summary_Def_Costs10"/>
      <sheetName val="99_Plan9"/>
      <sheetName val="APRIL_special_YTD10"/>
      <sheetName val="Deal_Name10"/>
      <sheetName val="Working_notes-Cash_Flow10"/>
      <sheetName val="Emp_Adv_10"/>
      <sheetName val="Inventory_Est_June05_G10"/>
      <sheetName val="EXH_K-1982_base_(unshift)_37249"/>
      <sheetName val="EXH_K-1982_base_(shifted)_37249"/>
      <sheetName val="EXH_L-1982_base_(unshift)_37249"/>
      <sheetName val="EXH_L-1982_base_(shifted)_37249"/>
      <sheetName val="EXH_M-1982_base_(unshift)_37249"/>
      <sheetName val="EXH_M-1982_base_(shifted)_37249"/>
      <sheetName val="IND_COMM9"/>
      <sheetName val="SIC3724_RATE9"/>
      <sheetName val="SIC3724_INDEX9"/>
      <sheetName val="PD_Cause10"/>
      <sheetName val="Final_HU_TB_Jun_200210"/>
      <sheetName val="Lookup_drop_down_Sheet10"/>
      <sheetName val="Total_Cons_Marketing10"/>
      <sheetName val="Liabilities_Assumptions9"/>
      <sheetName val="Monthly_Quarterly9"/>
      <sheetName val="Customer_Details9"/>
      <sheetName val="IS_EQPT9"/>
      <sheetName val="Currency_code9"/>
      <sheetName val="133599TB_9"/>
      <sheetName val="Conciliac_tasa_efect_ISR7"/>
      <sheetName val="Resumen_Scoping8"/>
      <sheetName val="ND_8"/>
      <sheetName val="Resumen_mensual_datos8"/>
      <sheetName val="HEADCOUNT_WORKSHEET7"/>
      <sheetName val="Mat'l_Pareto7"/>
      <sheetName val="EMEA_Mappings8"/>
      <sheetName val="Adjustment_Sub-Category8"/>
      <sheetName val="Hyperion_&amp;_FAS_91_Mapping8"/>
      <sheetName val="Tax_Computation8"/>
      <sheetName val="GECCC_Jan_03_&amp;_02_data8"/>
      <sheetName val="INFOS_SUPORTE7"/>
      <sheetName val="APR_057"/>
      <sheetName val="MW_Query7"/>
      <sheetName val="Error_Report8"/>
      <sheetName val="表21_净利润调节表7"/>
      <sheetName val="Status_Ck7"/>
      <sheetName val="IC_Table7"/>
      <sheetName val="L3-1_AR_ageing_list7"/>
      <sheetName val="SCS_Details7"/>
      <sheetName val="Other_notes7"/>
      <sheetName val="Weekly_Sales_Pivot7"/>
      <sheetName val="SOB_list7"/>
      <sheetName val="Company_credit_card_holders7"/>
      <sheetName val="Sheet_27"/>
      <sheetName val="CSA_Direct_Accounts7"/>
      <sheetName val="App5_-_SAP_Fallout7"/>
      <sheetName val="Ref-Intel_Lkup7"/>
      <sheetName val="HR_Expense_Rules7"/>
      <sheetName val="SettlementDataInput_-_Loan7"/>
      <sheetName val="Jan_027"/>
      <sheetName val="annex_17"/>
      <sheetName val="Parameter_(HS)1"/>
      <sheetName val="Navigation_Page13"/>
      <sheetName val="Reconciliation_Page13"/>
      <sheetName val="00_-_Parent13"/>
      <sheetName val="20_-_GEAE_Tech13"/>
      <sheetName val="30_-_Service13"/>
      <sheetName val="80_-_GEII13"/>
      <sheetName val="GA_-_Miami13"/>
      <sheetName val="GN_-_Dallas13"/>
      <sheetName val="GP_-_McAllen13"/>
      <sheetName val="T0_-_Spares13"/>
      <sheetName val="U0_-_Onwing13"/>
      <sheetName val="10310X_detail13"/>
      <sheetName val="10310X_Pivot13"/>
      <sheetName val="Account_Rec_Summary13"/>
      <sheetName val="Supplemental_Info13"/>
      <sheetName val="Summary_Recs13"/>
      <sheetName val="Workings_010213"/>
      <sheetName val="GL_BAl__Details13"/>
      <sheetName val="Business_Summary_Reports13"/>
      <sheetName val="10-24_Bal_Sheet12"/>
      <sheetName val="18__Segment_Summary12"/>
      <sheetName val="5__Key_Metrics_QTR_VPY_12"/>
      <sheetName val="WIP_Apr12"/>
      <sheetName val="New_FC_Pivot_Table12"/>
      <sheetName val="Amortizations_-_Fixed12"/>
      <sheetName val="Pro_Forma12"/>
      <sheetName val="DATA_-_INCOME_STATEMENTSII12"/>
      <sheetName val="Salary_Details12"/>
      <sheetName val="Pac_Ext12"/>
      <sheetName val="Power_&amp;_Fuel_(S)12"/>
      <sheetName val="ofa_dump12"/>
      <sheetName val="Corp_MARS_COA12"/>
      <sheetName val="Partnership_Split12"/>
      <sheetName val="OFA_EXPORT12"/>
      <sheetName val="Reserve_Walk12"/>
      <sheetName val="MOR_Rate12"/>
      <sheetName val="LINK_GAP12"/>
      <sheetName val="LINK_MOR12"/>
      <sheetName val="Forwards_OP12"/>
      <sheetName val="Original_Eagle_JE12"/>
      <sheetName val="IFS_NBV12"/>
      <sheetName val="AR_reconciliation_-_May_0212"/>
      <sheetName val="2002_adjustments12"/>
      <sheetName val="Rates_-_0112"/>
      <sheetName val="Summary_Def_Costs12"/>
      <sheetName val="99_Plan11"/>
      <sheetName val="APRIL_special_YTD12"/>
      <sheetName val="Deal_Name12"/>
      <sheetName val="Working_notes-Cash_Flow12"/>
      <sheetName val="Emp_Adv_12"/>
      <sheetName val="Inventory_Est_June05_G12"/>
      <sheetName val="EXH_K-1982_base_(unshift)_37211"/>
      <sheetName val="EXH_K-1982_base_(shifted)_37211"/>
      <sheetName val="EXH_L-1982_base_(unshift)_37211"/>
      <sheetName val="EXH_L-1982_base_(shifted)_37211"/>
      <sheetName val="EXH_M-1982_base_(unshift)_37211"/>
      <sheetName val="EXH_M-1982_base_(shifted)_37211"/>
      <sheetName val="IND_COMM11"/>
      <sheetName val="SIC3724_RATE11"/>
      <sheetName val="SIC3724_INDEX11"/>
      <sheetName val="PD_Cause12"/>
      <sheetName val="Final_HU_TB_Jun_200212"/>
      <sheetName val="Lookup_drop_down_Sheet12"/>
      <sheetName val="Total_Cons_Marketing12"/>
      <sheetName val="Liabilities_Assumptions11"/>
      <sheetName val="Monthly_Quarterly11"/>
      <sheetName val="Customer_Details11"/>
      <sheetName val="IS_EQPT11"/>
      <sheetName val="Currency_code11"/>
      <sheetName val="133599TB_11"/>
      <sheetName val="Conciliac_tasa_efect_ISR9"/>
      <sheetName val="Resumen_Scoping10"/>
      <sheetName val="ND_10"/>
      <sheetName val="Resumen_mensual_datos10"/>
      <sheetName val="HEADCOUNT_WORKSHEET9"/>
      <sheetName val="Mat'l_Pareto9"/>
      <sheetName val="EMEA_Mappings10"/>
      <sheetName val="Adjustment_Sub-Category10"/>
      <sheetName val="Hyperion_&amp;_FAS_91_Mapping10"/>
      <sheetName val="Tax_Computation10"/>
      <sheetName val="GECCC_Jan_03_&amp;_02_data10"/>
      <sheetName val="INFOS_SUPORTE9"/>
      <sheetName val="APR_059"/>
      <sheetName val="MW_Query9"/>
      <sheetName val="Error_Report10"/>
      <sheetName val="表21_净利润调节表9"/>
      <sheetName val="Status_Ck9"/>
      <sheetName val="IC_Table9"/>
      <sheetName val="L3-1_AR_ageing_list9"/>
      <sheetName val="SCS_Details9"/>
      <sheetName val="Other_notes9"/>
      <sheetName val="Weekly_Sales_Pivot9"/>
      <sheetName val="SOB_list9"/>
      <sheetName val="Company_credit_card_holders9"/>
      <sheetName val="Sheet_29"/>
      <sheetName val="CSA_Direct_Accounts9"/>
      <sheetName val="App5_-_SAP_Fallout9"/>
      <sheetName val="Ref-Intel_Lkup9"/>
      <sheetName val="HR_Expense_Rules9"/>
      <sheetName val="SettlementDataInput_-_Loan9"/>
      <sheetName val="Jan_029"/>
      <sheetName val="annex_19"/>
      <sheetName val="Parameter_(HS)3"/>
      <sheetName val="Periode tabel"/>
      <sheetName val="E"/>
      <sheetName val="LoanX Data"/>
      <sheetName val="Navigation_Page14"/>
      <sheetName val="Reconciliation_Page14"/>
      <sheetName val="00_-_Parent14"/>
      <sheetName val="20_-_GEAE_Tech14"/>
      <sheetName val="30_-_Service14"/>
      <sheetName val="80_-_GEII14"/>
      <sheetName val="GA_-_Miami14"/>
      <sheetName val="GN_-_Dallas14"/>
      <sheetName val="GP_-_McAllen14"/>
      <sheetName val="T0_-_Spares14"/>
      <sheetName val="U0_-_Onwing14"/>
      <sheetName val="10310X_detail14"/>
      <sheetName val="10310X_Pivot14"/>
      <sheetName val="Account_Rec_Summary14"/>
      <sheetName val="Supplemental_Info14"/>
      <sheetName val="Summary_Recs14"/>
      <sheetName val="Workings_010214"/>
      <sheetName val="GL_BAl__Details14"/>
      <sheetName val="Business_Summary_Reports14"/>
      <sheetName val="10-24_Bal_Sheet13"/>
      <sheetName val="18__Segment_Summary13"/>
      <sheetName val="5__Key_Metrics_QTR_VPY_13"/>
      <sheetName val="WIP_Apr13"/>
      <sheetName val="New_FC_Pivot_Table13"/>
      <sheetName val="Amortizations_-_Fixed13"/>
      <sheetName val="Pro_Forma13"/>
      <sheetName val="DATA_-_INCOME_STATEMENTSII13"/>
      <sheetName val="Salary_Details13"/>
      <sheetName val="Pac_Ext13"/>
      <sheetName val="Power_&amp;_Fuel_(S)13"/>
      <sheetName val="ofa_dump13"/>
      <sheetName val="Corp_MARS_COA13"/>
      <sheetName val="Partnership_Split13"/>
      <sheetName val="OFA_EXPORT13"/>
      <sheetName val="Reserve_Walk13"/>
      <sheetName val="MOR_Rate13"/>
      <sheetName val="LINK_GAP13"/>
      <sheetName val="LINK_MOR13"/>
      <sheetName val="Forwards_OP13"/>
      <sheetName val="Original_Eagle_JE13"/>
      <sheetName val="IFS_NBV13"/>
      <sheetName val="AR_reconciliation_-_May_0213"/>
      <sheetName val="2002_adjustments13"/>
      <sheetName val="Rates_-_0113"/>
      <sheetName val="Summary_Def_Costs13"/>
      <sheetName val="99_Plan12"/>
      <sheetName val="APRIL_special_YTD13"/>
      <sheetName val="Deal_Name13"/>
      <sheetName val="Working_notes-Cash_Flow13"/>
      <sheetName val="Emp_Adv_13"/>
      <sheetName val="Inventory_Est_June05_G13"/>
      <sheetName val="EXH_K-1982_base_(unshift)_37212"/>
      <sheetName val="EXH_K-1982_base_(shifted)_37212"/>
      <sheetName val="EXH_L-1982_base_(unshift)_37212"/>
      <sheetName val="EXH_L-1982_base_(shifted)_37212"/>
      <sheetName val="EXH_M-1982_base_(unshift)_37212"/>
      <sheetName val="EXH_M-1982_base_(shifted)_37212"/>
      <sheetName val="IND_COMM12"/>
      <sheetName val="SIC3724_RATE12"/>
      <sheetName val="SIC3724_INDEX12"/>
      <sheetName val="PD_Cause13"/>
      <sheetName val="Final_HU_TB_Jun_200213"/>
      <sheetName val="Lookup_drop_down_Sheet13"/>
      <sheetName val="Total_Cons_Marketing13"/>
      <sheetName val="Liabilities_Assumptions12"/>
      <sheetName val="Monthly_Quarterly12"/>
      <sheetName val="Customer_Details12"/>
      <sheetName val="IS_EQPT12"/>
      <sheetName val="Currency_code12"/>
      <sheetName val="133599TB_12"/>
      <sheetName val="Conciliac_tasa_efect_ISR10"/>
      <sheetName val="Resumen_Scoping11"/>
      <sheetName val="ND_11"/>
      <sheetName val="Resumen_mensual_datos11"/>
      <sheetName val="HEADCOUNT_WORKSHEET10"/>
      <sheetName val="Mat'l_Pareto10"/>
      <sheetName val="EMEA_Mappings11"/>
      <sheetName val="Adjustment_Sub-Category11"/>
      <sheetName val="Hyperion_&amp;_FAS_91_Mapping11"/>
      <sheetName val="Tax_Computation11"/>
      <sheetName val="GECCC_Jan_03_&amp;_02_data11"/>
      <sheetName val="INFOS_SUPORTE10"/>
      <sheetName val="APR_0510"/>
      <sheetName val="MW_Query10"/>
      <sheetName val="Error_Report11"/>
      <sheetName val="表21_净利润调节表10"/>
      <sheetName val="Status_Ck10"/>
      <sheetName val="IC_Table10"/>
      <sheetName val="L3-1_AR_ageing_list10"/>
      <sheetName val="SCS_Details10"/>
      <sheetName val="Other_notes10"/>
      <sheetName val="Weekly_Sales_Pivot10"/>
      <sheetName val="SOB_list10"/>
      <sheetName val="Company_credit_card_holders10"/>
      <sheetName val="Sheet_210"/>
      <sheetName val="CSA_Direct_Accounts10"/>
      <sheetName val="App5_-_SAP_Fallout10"/>
      <sheetName val="Ref-Intel_Lkup10"/>
      <sheetName val="SettlementDataInput_-_Loan10"/>
      <sheetName val="Jan_0210"/>
      <sheetName val="HR_Expense_Rules10"/>
      <sheetName val="annex_110"/>
      <sheetName val="Parameter_(HS)4"/>
      <sheetName val="Navigation_Page15"/>
      <sheetName val="Reconciliation_Page15"/>
      <sheetName val="00_-_Parent15"/>
      <sheetName val="20_-_GEAE_Tech15"/>
      <sheetName val="30_-_Service15"/>
      <sheetName val="80_-_GEII15"/>
      <sheetName val="GA_-_Miami15"/>
      <sheetName val="GN_-_Dallas15"/>
      <sheetName val="GP_-_McAllen15"/>
      <sheetName val="T0_-_Spares15"/>
      <sheetName val="U0_-_Onwing15"/>
      <sheetName val="10310X_detail15"/>
      <sheetName val="10310X_Pivot15"/>
      <sheetName val="Account_Rec_Summary15"/>
      <sheetName val="Supplemental_Info15"/>
      <sheetName val="Summary_Recs15"/>
      <sheetName val="Workings_010215"/>
      <sheetName val="GL_BAl__Details15"/>
      <sheetName val="Business_Summary_Reports15"/>
      <sheetName val="WIP_Apr14"/>
      <sheetName val="10-24_Bal_Sheet14"/>
      <sheetName val="18__Segment_Summary14"/>
      <sheetName val="5__Key_Metrics_QTR_VPY_14"/>
      <sheetName val="New_FC_Pivot_Table14"/>
      <sheetName val="Amortizations_-_Fixed14"/>
      <sheetName val="Pro_Forma14"/>
      <sheetName val="DATA_-_INCOME_STATEMENTSII14"/>
      <sheetName val="Salary_Details14"/>
      <sheetName val="Pac_Ext14"/>
      <sheetName val="Power_&amp;_Fuel_(S)14"/>
      <sheetName val="ofa_dump14"/>
      <sheetName val="Corp_MARS_COA14"/>
      <sheetName val="Partnership_Split14"/>
      <sheetName val="OFA_EXPORT14"/>
      <sheetName val="Reserve_Walk14"/>
      <sheetName val="MOR_Rate14"/>
      <sheetName val="Rates_-_0114"/>
      <sheetName val="LINK_GAP14"/>
      <sheetName val="LINK_MOR14"/>
      <sheetName val="AR_reconciliation_-_May_0214"/>
      <sheetName val="Original_Eagle_JE14"/>
      <sheetName val="Forwards_OP14"/>
      <sheetName val="IFS_NBV14"/>
      <sheetName val="2002_adjustments14"/>
      <sheetName val="Summary_Def_Costs14"/>
      <sheetName val="APRIL_special_YTD14"/>
      <sheetName val="Deal_Name14"/>
      <sheetName val="Working_notes-Cash_Flow14"/>
      <sheetName val="Emp_Adv_14"/>
      <sheetName val="Inventory_Est_June05_G14"/>
      <sheetName val="EXH_K-1982_base_(unshift)_37213"/>
      <sheetName val="EXH_K-1982_base_(shifted)_37213"/>
      <sheetName val="EXH_L-1982_base_(unshift)_37213"/>
      <sheetName val="EXH_L-1982_base_(shifted)_37213"/>
      <sheetName val="EXH_M-1982_base_(unshift)_37213"/>
      <sheetName val="EXH_M-1982_base_(shifted)_37213"/>
      <sheetName val="IND_COMM13"/>
      <sheetName val="SIC3724_RATE13"/>
      <sheetName val="SIC3724_INDEX13"/>
      <sheetName val="PD_Cause14"/>
      <sheetName val="Final_HU_TB_Jun_200214"/>
      <sheetName val="99_Plan13"/>
      <sheetName val="Lookup_drop_down_Sheet14"/>
      <sheetName val="Total_Cons_Marketing14"/>
      <sheetName val="Liabilities_Assumptions13"/>
      <sheetName val="Monthly_Quarterly13"/>
      <sheetName val="Customer_Details13"/>
      <sheetName val="IS_EQPT13"/>
      <sheetName val="Currency_code13"/>
      <sheetName val="133599TB_13"/>
      <sheetName val="ND_12"/>
      <sheetName val="HEADCOUNT_WORKSHEET11"/>
      <sheetName val="Mat'l_Pareto11"/>
      <sheetName val="Conciliac_tasa_efect_ISR11"/>
      <sheetName val="Resumen_Scoping12"/>
      <sheetName val="Resumen_mensual_datos12"/>
      <sheetName val="L3-1_AR_ageing_list11"/>
      <sheetName val="表21_净利润调节表11"/>
      <sheetName val="EMEA_Mappings12"/>
      <sheetName val="Adjustment_Sub-Category12"/>
      <sheetName val="Hyperion_&amp;_FAS_91_Mapping12"/>
      <sheetName val="Tax_Computation12"/>
      <sheetName val="GECCC_Jan_03_&amp;_02_data12"/>
      <sheetName val="IC_Table11"/>
      <sheetName val="Status_Ck11"/>
      <sheetName val="INFOS_SUPORTE11"/>
      <sheetName val="Weekly_Sales_Pivot11"/>
      <sheetName val="APR_0511"/>
      <sheetName val="MW_Query11"/>
      <sheetName val="Error_Report12"/>
      <sheetName val="SCS_Details11"/>
      <sheetName val="Other_notes11"/>
      <sheetName val="HR_Expense_Rules11"/>
      <sheetName val="SOB_list11"/>
      <sheetName val="Company_credit_card_holders11"/>
      <sheetName val="Sheet_211"/>
      <sheetName val="CSA_Direct_Accounts11"/>
      <sheetName val="App5_-_SAP_Fallout11"/>
      <sheetName val="Ref-Intel_Lkup11"/>
      <sheetName val="SettlementDataInput_-_Loan11"/>
      <sheetName val="Jan_0211"/>
      <sheetName val="annex_111"/>
      <sheetName val="Parameter_(HS)5"/>
      <sheetName val="_Cash_import"/>
      <sheetName val="Corp_Use"/>
      <sheetName val="Parameter_53_Manual_01"/>
      <sheetName val="Parameter_Agent_Utility_04"/>
      <sheetName val="Parameter_Agent_BAY_05_"/>
      <sheetName val="Parameter3_Oracle_AP_00"/>
      <sheetName val="Parameter_53_Oracle_AP_00"/>
      <sheetName val="To_be_Discuss"/>
      <sheetName val="SCH_VI_POLY_"/>
      <sheetName val="SCH_VI_DTY"/>
      <sheetName val="Sch_VI_Plant_CP_4_5"/>
      <sheetName val="SCH_6_CPP"/>
      <sheetName val="DCF_Inputs"/>
      <sheetName val="Sheet1_(4)"/>
      <sheetName val="Wang_DCF_"/>
      <sheetName val="检࡭"/>
      <sheetName val="Periode_tabel"/>
      <sheetName val="LoanX_Data"/>
      <sheetName val="BKCSTOCKVAL"/>
      <sheetName val="MAHSTOCKVAL"/>
      <sheetName val="Power &amp; Fuel(Pa)"/>
      <sheetName val="Power &amp; Fuel(Ply)"/>
      <sheetName val="Dias"/>
      <sheetName val="2554058500_LAK"/>
      <sheetName val="Pivot OBI Report-2020"/>
      <sheetName val="OBI Report-2020"/>
      <sheetName val="ROP 2020"/>
      <sheetName val="ROP 2019"/>
      <sheetName val="Pivot OBI Report-2019"/>
      <sheetName val="OBI Report-2019"/>
      <sheetName val="US &amp; RM Parts"/>
      <sheetName val="Balance sheet"/>
      <sheetName val="Sch 1,2,3"/>
      <sheetName val="Sch 14,15,16"/>
      <sheetName val="profit &amp; loss account"/>
      <sheetName val="BS JUL"/>
      <sheetName val="Sept-67901"/>
      <sheetName val="Obj Accts - labour Jul -Sept"/>
      <sheetName val="Vendor List"/>
      <sheetName val="HSBC-AED "/>
      <sheetName val="HSBC-SAR"/>
      <sheetName val="HSBC-USD"/>
      <sheetName val="HSBC-USD-Payroll"/>
      <sheetName val="Navigation_Page16"/>
      <sheetName val="Reconciliation_Page16"/>
      <sheetName val="00_-_Parent16"/>
      <sheetName val="20_-_GEAE_Tech16"/>
      <sheetName val="30_-_Service16"/>
      <sheetName val="80_-_GEII16"/>
      <sheetName val="GA_-_Miami16"/>
      <sheetName val="GN_-_Dallas16"/>
      <sheetName val="GP_-_McAllen16"/>
      <sheetName val="T0_-_Spares16"/>
      <sheetName val="U0_-_Onwing16"/>
      <sheetName val="10310X_detail16"/>
      <sheetName val="10310X_Pivot16"/>
      <sheetName val="Start_Balance"/>
      <sheetName val="_FOC"/>
      <sheetName val="KS_Jan_2011"/>
      <sheetName val="Auto_Receipt_Accrual"/>
      <sheetName val="Original_from_John_Capriola"/>
      <sheetName val="Interest_Rates"/>
      <sheetName val="Account_Rec_Summary16"/>
      <sheetName val="Supplemental_Info16"/>
      <sheetName val="Summary_Recs16"/>
      <sheetName val="Workings_010216"/>
      <sheetName val="GL_BAl__Details16"/>
      <sheetName val="Business_Summary_Reports16"/>
      <sheetName val="WIP_Apr15"/>
      <sheetName val="10-24_Bal_Sheet15"/>
      <sheetName val="18__Segment_Summary15"/>
      <sheetName val="5__Key_Metrics_QTR_VPY_15"/>
      <sheetName val="New_FC_Pivot_Table15"/>
      <sheetName val="Amortizations_-_Fixed15"/>
      <sheetName val="Pro_Forma15"/>
      <sheetName val="DATA_-_INCOME_STATEMENTSII15"/>
      <sheetName val="Salary_Details15"/>
      <sheetName val="Pac_Ext15"/>
      <sheetName val="Power_&amp;_Fuel_(S)15"/>
      <sheetName val="ofa_dump15"/>
      <sheetName val="Corp_MARS_COA15"/>
      <sheetName val="Partnership_Split15"/>
      <sheetName val="OFA_EXPORT15"/>
      <sheetName val="Reserve_Walk15"/>
      <sheetName val="MOR_Rate15"/>
      <sheetName val="Rates_-_0115"/>
      <sheetName val="LINK_GAP15"/>
      <sheetName val="LINK_MOR15"/>
      <sheetName val="AR_reconciliation_-_May_0215"/>
      <sheetName val="Original_Eagle_JE15"/>
      <sheetName val="Forwards_OP15"/>
      <sheetName val="IFS_NBV15"/>
      <sheetName val="2002_adjustments15"/>
      <sheetName val="Summary_Def_Costs15"/>
      <sheetName val="APRIL_special_YTD15"/>
      <sheetName val="Deal_Name15"/>
      <sheetName val="Working_notes-Cash_Flow15"/>
      <sheetName val="Emp_Adv_15"/>
      <sheetName val="Inventory_Est_June05_G15"/>
      <sheetName val="EXH_K-1982_base_(unshift)_37214"/>
      <sheetName val="EXH_K-1982_base_(shifted)_37214"/>
      <sheetName val="EXH_L-1982_base_(unshift)_37214"/>
      <sheetName val="EXH_L-1982_base_(shifted)_37214"/>
      <sheetName val="EXH_M-1982_base_(unshift)_37214"/>
      <sheetName val="EXH_M-1982_base_(shifted)_37214"/>
      <sheetName val="IND_COMM14"/>
      <sheetName val="SIC3724_RATE14"/>
      <sheetName val="SIC3724_INDEX14"/>
      <sheetName val="PD_Cause15"/>
      <sheetName val="Final_HU_TB_Jun_200215"/>
      <sheetName val="99_Plan14"/>
      <sheetName val="Lookup_drop_down_Sheet15"/>
      <sheetName val="Total_Cons_Marketing15"/>
      <sheetName val="Liabilities_Assumptions14"/>
      <sheetName val="Monthly_Quarterly14"/>
      <sheetName val="Customer_Details14"/>
      <sheetName val="IS_EQPT14"/>
      <sheetName val="Currency_code14"/>
      <sheetName val="133599TB_14"/>
      <sheetName val="ND_13"/>
      <sheetName val="HEADCOUNT_WORKSHEET12"/>
      <sheetName val="Mat'l_Pareto12"/>
      <sheetName val="Conciliac_tasa_efect_ISR12"/>
      <sheetName val="Resumen_Scoping13"/>
      <sheetName val="Resumen_mensual_datos13"/>
      <sheetName val="L3-1_AR_ageing_list12"/>
      <sheetName val="表21_净利润调节表12"/>
      <sheetName val="EMEA_Mappings13"/>
      <sheetName val="Adjustment_Sub-Category13"/>
      <sheetName val="Hyperion_&amp;_FAS_91_Mapping13"/>
      <sheetName val="Tax_Computation13"/>
      <sheetName val="GECCC_Jan_03_&amp;_02_data13"/>
      <sheetName val="IC_Table12"/>
      <sheetName val="Status_Ck12"/>
      <sheetName val="INFOS_SUPORTE12"/>
      <sheetName val="Weekly_Sales_Pivot12"/>
      <sheetName val="APR_0512"/>
      <sheetName val="MW_Query12"/>
      <sheetName val="Error_Report13"/>
      <sheetName val="SCS_Details12"/>
      <sheetName val="Other_notes12"/>
      <sheetName val="HR_Expense_Rules12"/>
      <sheetName val="SOB_list12"/>
      <sheetName val="Company_credit_card_holders12"/>
      <sheetName val="Sheet_212"/>
      <sheetName val="CSA_Direct_Accounts12"/>
      <sheetName val="App5_-_SAP_Fallout12"/>
      <sheetName val="Ref-Intel_Lkup12"/>
      <sheetName val="annex_112"/>
      <sheetName val="SettlementDataInput_-_Loan12"/>
      <sheetName val="Jan_0212"/>
      <sheetName val="Parameter_(HS)6"/>
      <sheetName val="Corp_Use1"/>
      <sheetName val="_Cash_import1"/>
      <sheetName val="To_be_Discuss1"/>
      <sheetName val="SCH_VI_POLY_1"/>
      <sheetName val="SCH_VI_DTY1"/>
      <sheetName val="Sch_VI_Plant_CP_4_51"/>
      <sheetName val="SCH_6_CPP1"/>
      <sheetName val="Parameter_53_Manual_011"/>
      <sheetName val="Parameter_Agent_Utility_041"/>
      <sheetName val="Parameter_Agent_BAY_05_1"/>
      <sheetName val="Parameter3_Oracle_AP_001"/>
      <sheetName val="Parameter_53_Oracle_AP_001"/>
      <sheetName val="DCF_Inputs1"/>
      <sheetName val="Sheet1_(4)1"/>
      <sheetName val="Wang_DCF_1"/>
      <sheetName val="Periode_tabel1"/>
      <sheetName val="LoanX_Data1"/>
      <sheetName val="Power_&amp;_Fuel(Pa)"/>
      <sheetName val="Power_&amp;_Fuel(Ply)"/>
      <sheetName val="Pivot_OBI_Report-2020"/>
      <sheetName val="OBI_Report-2020"/>
      <sheetName val="ROP_2020"/>
      <sheetName val="ROP_2019"/>
      <sheetName val="Pivot_OBI_Report-2019"/>
      <sheetName val="OBI_Report-2019"/>
      <sheetName val="US_&amp;_RM_Parts"/>
      <sheetName val="Balance_sheet"/>
      <sheetName val="Sch_1,2,3"/>
      <sheetName val="Sch_14,15,16"/>
      <sheetName val="profit_&amp;_loss_account"/>
      <sheetName val="BS_JUL"/>
      <sheetName val="Obj_Accts_-_labour_Jul_-Sept"/>
      <sheetName val="Vendor_List"/>
      <sheetName val="HSBC-AED_"/>
      <sheetName val="MTA Rates"/>
      <sheetName val="Navigation_Page17"/>
      <sheetName val="Reconciliation_Page17"/>
      <sheetName val="00_-_Parent17"/>
      <sheetName val="20_-_GEAE_Tech17"/>
      <sheetName val="30_-_Service17"/>
      <sheetName val="80_-_GEII17"/>
      <sheetName val="GA_-_Miami17"/>
      <sheetName val="GN_-_Dallas17"/>
      <sheetName val="GP_-_McAllen17"/>
      <sheetName val="T0_-_Spares17"/>
      <sheetName val="U0_-_Onwing17"/>
      <sheetName val="10310X_detail17"/>
      <sheetName val="10310X_Pivot17"/>
      <sheetName val="Start_Balance1"/>
      <sheetName val="_FOC1"/>
      <sheetName val="KS_Jan_20111"/>
      <sheetName val="Auto_Receipt_Accrual1"/>
      <sheetName val="Original_from_John_Capriola1"/>
      <sheetName val="Interest_Rates1"/>
      <sheetName val="Account_Rec_Summary17"/>
      <sheetName val="Supplemental_Info17"/>
      <sheetName val="Summary_Recs17"/>
      <sheetName val="Workings_010217"/>
      <sheetName val="GL_BAl__Details17"/>
      <sheetName val="Business_Summary_Reports17"/>
      <sheetName val="WIP_Apr16"/>
      <sheetName val="10-24_Bal_Sheet16"/>
      <sheetName val="18__Segment_Summary16"/>
      <sheetName val="5__Key_Metrics_QTR_VPY_16"/>
      <sheetName val="New_FC_Pivot_Table16"/>
      <sheetName val="Amortizations_-_Fixed16"/>
      <sheetName val="Pro_Forma16"/>
      <sheetName val="DATA_-_INCOME_STATEMENTSII16"/>
      <sheetName val="Salary_Details16"/>
      <sheetName val="Pac_Ext16"/>
      <sheetName val="Power_&amp;_Fuel_(S)16"/>
      <sheetName val="ofa_dump16"/>
      <sheetName val="Corp_MARS_COA16"/>
      <sheetName val="Partnership_Split16"/>
      <sheetName val="OFA_EXPORT16"/>
      <sheetName val="Reserve_Walk16"/>
      <sheetName val="MOR_Rate16"/>
      <sheetName val="Rates_-_0116"/>
      <sheetName val="LINK_GAP16"/>
      <sheetName val="LINK_MOR16"/>
      <sheetName val="AR_reconciliation_-_May_0216"/>
      <sheetName val="Original_Eagle_JE16"/>
      <sheetName val="Forwards_OP16"/>
      <sheetName val="IFS_NBV16"/>
      <sheetName val="2002_adjustments16"/>
      <sheetName val="Summary_Def_Costs16"/>
      <sheetName val="APRIL_special_YTD16"/>
      <sheetName val="Deal_Name16"/>
      <sheetName val="Working_notes-Cash_Flow16"/>
      <sheetName val="Emp_Adv_16"/>
      <sheetName val="Inventory_Est_June05_G16"/>
      <sheetName val="EXH_K-1982_base_(unshift)_37215"/>
      <sheetName val="EXH_K-1982_base_(shifted)_37215"/>
      <sheetName val="EXH_L-1982_base_(unshift)_37215"/>
      <sheetName val="EXH_L-1982_base_(shifted)_37215"/>
      <sheetName val="EXH_M-1982_base_(unshift)_37215"/>
      <sheetName val="EXH_M-1982_base_(shifted)_37215"/>
      <sheetName val="IND_COMM15"/>
      <sheetName val="SIC3724_RATE15"/>
      <sheetName val="SIC3724_INDEX15"/>
      <sheetName val="PD_Cause16"/>
      <sheetName val="Final_HU_TB_Jun_200216"/>
      <sheetName val="99_Plan15"/>
      <sheetName val="Lookup_drop_down_Sheet16"/>
      <sheetName val="Total_Cons_Marketing16"/>
      <sheetName val="Liabilities_Assumptions15"/>
      <sheetName val="Monthly_Quarterly15"/>
      <sheetName val="Customer_Details15"/>
      <sheetName val="IS_EQPT15"/>
      <sheetName val="Currency_code15"/>
      <sheetName val="133599TB_15"/>
      <sheetName val="ND_14"/>
      <sheetName val="HEADCOUNT_WORKSHEET13"/>
      <sheetName val="Mat'l_Pareto13"/>
      <sheetName val="Conciliac_tasa_efect_ISR13"/>
      <sheetName val="Resumen_Scoping14"/>
      <sheetName val="Resumen_mensual_datos14"/>
      <sheetName val="L3-1_AR_ageing_list13"/>
      <sheetName val="表21_净利润调节表13"/>
      <sheetName val="EMEA_Mappings14"/>
      <sheetName val="Adjustment_Sub-Category14"/>
      <sheetName val="Hyperion_&amp;_FAS_91_Mapping14"/>
      <sheetName val="Tax_Computation14"/>
      <sheetName val="GECCC_Jan_03_&amp;_02_data14"/>
      <sheetName val="IC_Table13"/>
      <sheetName val="Status_Ck13"/>
      <sheetName val="INFOS_SUPORTE13"/>
      <sheetName val="Weekly_Sales_Pivot13"/>
      <sheetName val="APR_0513"/>
      <sheetName val="MW_Query13"/>
      <sheetName val="Error_Report14"/>
      <sheetName val="SCS_Details13"/>
      <sheetName val="Other_notes13"/>
      <sheetName val="HR_Expense_Rules13"/>
      <sheetName val="SOB_list13"/>
      <sheetName val="Company_credit_card_holders13"/>
      <sheetName val="Sheet_213"/>
      <sheetName val="CSA_Direct_Accounts13"/>
      <sheetName val="App5_-_SAP_Fallout13"/>
      <sheetName val="Ref-Intel_Lkup13"/>
      <sheetName val="annex_113"/>
      <sheetName val="SettlementDataInput_-_Loan13"/>
      <sheetName val="Jan_0213"/>
      <sheetName val="Parameter_(HS)7"/>
      <sheetName val="Corp_Use2"/>
      <sheetName val="_Cash_import2"/>
      <sheetName val="To_be_Discuss2"/>
      <sheetName val="SCH_VI_POLY_2"/>
      <sheetName val="SCH_VI_DTY2"/>
      <sheetName val="Sch_VI_Plant_CP_4_52"/>
      <sheetName val="SCH_6_CPP2"/>
      <sheetName val="Parameter_53_Manual_012"/>
      <sheetName val="Parameter_Agent_Utility_042"/>
      <sheetName val="Parameter_Agent_BAY_05_2"/>
      <sheetName val="Parameter3_Oracle_AP_002"/>
      <sheetName val="Parameter_53_Oracle_AP_002"/>
      <sheetName val="DCF_Inputs2"/>
      <sheetName val="Sheet1_(4)2"/>
      <sheetName val="Wang_DCF_2"/>
      <sheetName val="Periode_tabel2"/>
      <sheetName val="LoanX_Data2"/>
      <sheetName val="Power_&amp;_Fuel(Pa)1"/>
      <sheetName val="Power_&amp;_Fuel(Ply)1"/>
      <sheetName val="Pivot_OBI_Report-20201"/>
      <sheetName val="OBI_Report-20201"/>
      <sheetName val="ROP_20201"/>
      <sheetName val="ROP_20191"/>
      <sheetName val="Pivot_OBI_Report-20191"/>
      <sheetName val="OBI_Report-20191"/>
      <sheetName val="US_&amp;_RM_Parts1"/>
      <sheetName val="Balance_sheet1"/>
      <sheetName val="Sch_1,2,31"/>
      <sheetName val="Sch_14,15,161"/>
      <sheetName val="profit_&amp;_loss_account1"/>
      <sheetName val="BS_JUL1"/>
      <sheetName val="Obj_Accts_-_labour_Jul_-Sept1"/>
      <sheetName val="Vendor_List1"/>
      <sheetName val="HSBC-AED_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1">
          <cell r="A1" t="str">
            <v>Acct #</v>
          </cell>
          <cell r="B1" t="str">
            <v>Amount</v>
          </cell>
        </row>
        <row r="2">
          <cell r="A2" t="str">
            <v>0003000000000</v>
          </cell>
          <cell r="B2">
            <v>-3580</v>
          </cell>
        </row>
        <row r="3">
          <cell r="A3" t="str">
            <v>00030041UD000</v>
          </cell>
          <cell r="B3">
            <v>-178552.2</v>
          </cell>
        </row>
        <row r="4">
          <cell r="A4" t="str">
            <v>0003010000000</v>
          </cell>
          <cell r="B4">
            <v>0</v>
          </cell>
        </row>
        <row r="5">
          <cell r="A5" t="str">
            <v>00030100B10G0</v>
          </cell>
          <cell r="B5">
            <v>0</v>
          </cell>
        </row>
        <row r="6">
          <cell r="A6" t="str">
            <v>00030100D30D0</v>
          </cell>
          <cell r="B6">
            <v>-9617</v>
          </cell>
        </row>
        <row r="7">
          <cell r="A7" t="str">
            <v>00030100XB0C0</v>
          </cell>
          <cell r="B7">
            <v>98400.58</v>
          </cell>
        </row>
        <row r="8">
          <cell r="A8" t="str">
            <v>0003030000000</v>
          </cell>
          <cell r="B8">
            <v>12759.1</v>
          </cell>
        </row>
        <row r="9">
          <cell r="A9" t="str">
            <v>00030300A60C0</v>
          </cell>
          <cell r="B9">
            <v>-116384.35</v>
          </cell>
        </row>
        <row r="10">
          <cell r="A10" t="str">
            <v>00030300A80C0</v>
          </cell>
          <cell r="B10">
            <v>-115419.21</v>
          </cell>
        </row>
        <row r="11">
          <cell r="A11" t="str">
            <v>00030300B10C0</v>
          </cell>
          <cell r="B11">
            <v>-34565.01</v>
          </cell>
        </row>
        <row r="12">
          <cell r="A12" t="str">
            <v>00030300B20C0</v>
          </cell>
          <cell r="B12">
            <v>-139702.81</v>
          </cell>
        </row>
        <row r="13">
          <cell r="A13" t="str">
            <v>00030300D50D0</v>
          </cell>
          <cell r="B13">
            <v>-14534</v>
          </cell>
        </row>
        <row r="14">
          <cell r="A14" t="str">
            <v>00030300D80D0</v>
          </cell>
          <cell r="B14">
            <v>-73684.259999999995</v>
          </cell>
        </row>
        <row r="15">
          <cell r="A15" t="str">
            <v>00030300D90D0</v>
          </cell>
          <cell r="B15">
            <v>-3580</v>
          </cell>
        </row>
        <row r="16">
          <cell r="A16" t="str">
            <v>00030300DA0D0</v>
          </cell>
          <cell r="B16">
            <v>-1305</v>
          </cell>
        </row>
        <row r="17">
          <cell r="A17" t="str">
            <v>00030300EC0H0</v>
          </cell>
          <cell r="B17">
            <v>-3150</v>
          </cell>
        </row>
        <row r="18">
          <cell r="A18" t="str">
            <v>00030300FC000</v>
          </cell>
          <cell r="B18">
            <v>112150.91</v>
          </cell>
        </row>
        <row r="19">
          <cell r="A19" t="str">
            <v>00030300J2CC0</v>
          </cell>
          <cell r="B19">
            <v>-87498.52</v>
          </cell>
        </row>
        <row r="20">
          <cell r="A20" t="str">
            <v>00030300J2CY0</v>
          </cell>
          <cell r="B20">
            <v>-95494.64</v>
          </cell>
        </row>
        <row r="21">
          <cell r="A21" t="str">
            <v>00030300J6CC0</v>
          </cell>
          <cell r="B21">
            <v>-132482.54</v>
          </cell>
        </row>
        <row r="22">
          <cell r="A22" t="str">
            <v>00030300J9CY0</v>
          </cell>
          <cell r="B22">
            <v>-31908.55</v>
          </cell>
        </row>
        <row r="23">
          <cell r="A23" t="str">
            <v>00030300WC0H0</v>
          </cell>
          <cell r="B23">
            <v>405</v>
          </cell>
        </row>
        <row r="24">
          <cell r="A24" t="str">
            <v>00030300Y90C0</v>
          </cell>
          <cell r="B24">
            <v>549089.5</v>
          </cell>
        </row>
        <row r="25">
          <cell r="A25" t="str">
            <v>00030300YN0C0</v>
          </cell>
          <cell r="B25">
            <v>505871.25</v>
          </cell>
        </row>
        <row r="26">
          <cell r="A26" t="str">
            <v>00030300Z90G0</v>
          </cell>
          <cell r="B26">
            <v>59618.25</v>
          </cell>
        </row>
        <row r="27">
          <cell r="A27" t="str">
            <v>0003031000000</v>
          </cell>
          <cell r="B27">
            <v>-9179.1</v>
          </cell>
        </row>
        <row r="28">
          <cell r="A28" t="str">
            <v>00030310A60C0</v>
          </cell>
          <cell r="B28">
            <v>116384.35</v>
          </cell>
        </row>
        <row r="29">
          <cell r="A29" t="str">
            <v>00030310A80C0</v>
          </cell>
          <cell r="B29">
            <v>115419.21</v>
          </cell>
        </row>
        <row r="30">
          <cell r="A30" t="str">
            <v>00030310B10C0</v>
          </cell>
          <cell r="B30">
            <v>34565.01</v>
          </cell>
        </row>
        <row r="31">
          <cell r="A31" t="str">
            <v>00030310B10G0</v>
          </cell>
          <cell r="B31">
            <v>0</v>
          </cell>
        </row>
        <row r="32">
          <cell r="A32" t="str">
            <v>00030310B20C0</v>
          </cell>
          <cell r="B32">
            <v>139702.81</v>
          </cell>
        </row>
        <row r="33">
          <cell r="A33" t="str">
            <v>00030310D30D0</v>
          </cell>
          <cell r="B33">
            <v>9617</v>
          </cell>
        </row>
        <row r="34">
          <cell r="A34" t="str">
            <v>00030310D50D0</v>
          </cell>
          <cell r="B34">
            <v>14534</v>
          </cell>
        </row>
        <row r="35">
          <cell r="A35" t="str">
            <v>00030310D80D0</v>
          </cell>
          <cell r="B35">
            <v>73684.259999999995</v>
          </cell>
        </row>
        <row r="36">
          <cell r="A36" t="str">
            <v>00030310D90D0</v>
          </cell>
          <cell r="B36">
            <v>3580</v>
          </cell>
        </row>
        <row r="37">
          <cell r="A37" t="str">
            <v>00030310DA0D0</v>
          </cell>
          <cell r="B37">
            <v>1305</v>
          </cell>
        </row>
        <row r="38">
          <cell r="A38" t="str">
            <v>00030310EC0H0</v>
          </cell>
          <cell r="B38">
            <v>3150</v>
          </cell>
        </row>
        <row r="39">
          <cell r="A39" t="str">
            <v>00030310FC000</v>
          </cell>
          <cell r="B39">
            <v>-112150.91</v>
          </cell>
        </row>
        <row r="40">
          <cell r="A40" t="str">
            <v>00030310J2CC0</v>
          </cell>
          <cell r="B40">
            <v>87498.52</v>
          </cell>
        </row>
        <row r="41">
          <cell r="A41" t="str">
            <v>00030310J2CY0</v>
          </cell>
          <cell r="B41">
            <v>95494.64</v>
          </cell>
        </row>
        <row r="42">
          <cell r="A42" t="str">
            <v>00030310J6CC0</v>
          </cell>
          <cell r="B42">
            <v>132482.54</v>
          </cell>
        </row>
        <row r="43">
          <cell r="A43" t="str">
            <v>00030310J9CY0</v>
          </cell>
          <cell r="B43">
            <v>31908.55</v>
          </cell>
        </row>
        <row r="44">
          <cell r="A44" t="str">
            <v>00030310UD000</v>
          </cell>
          <cell r="B44">
            <v>178552.2</v>
          </cell>
        </row>
        <row r="45">
          <cell r="A45" t="str">
            <v>00030310WC0H0</v>
          </cell>
          <cell r="B45">
            <v>-405</v>
          </cell>
        </row>
        <row r="46">
          <cell r="A46" t="str">
            <v>00030310XB0C0</v>
          </cell>
          <cell r="B46">
            <v>-98400.58</v>
          </cell>
        </row>
        <row r="47">
          <cell r="A47" t="str">
            <v>00030310Y90C0</v>
          </cell>
          <cell r="B47">
            <v>-549089.5</v>
          </cell>
        </row>
        <row r="48">
          <cell r="A48" t="str">
            <v>00030310YN0C0</v>
          </cell>
          <cell r="B48">
            <v>-505871.25</v>
          </cell>
        </row>
        <row r="49">
          <cell r="A49" t="str">
            <v>00030310Z90G0</v>
          </cell>
          <cell r="B49">
            <v>-59618.25</v>
          </cell>
        </row>
        <row r="50">
          <cell r="A50" t="str">
            <v>1D030063R1GZ0</v>
          </cell>
          <cell r="B50">
            <v>-155823.92000000001</v>
          </cell>
        </row>
        <row r="51">
          <cell r="A51" t="str">
            <v>1D030310R1GZ0</v>
          </cell>
          <cell r="B51">
            <v>155823.92000000001</v>
          </cell>
        </row>
        <row r="52">
          <cell r="A52" t="str">
            <v>3003010000000</v>
          </cell>
          <cell r="B52">
            <v>0</v>
          </cell>
        </row>
        <row r="53">
          <cell r="A53" t="str">
            <v>30030100UB000</v>
          </cell>
          <cell r="B53">
            <v>0</v>
          </cell>
        </row>
        <row r="54">
          <cell r="A54" t="str">
            <v>30030100WT000</v>
          </cell>
          <cell r="B54">
            <v>0</v>
          </cell>
        </row>
        <row r="55">
          <cell r="A55" t="str">
            <v>30030300UB0H0</v>
          </cell>
          <cell r="B55">
            <v>0</v>
          </cell>
        </row>
        <row r="56">
          <cell r="A56" t="str">
            <v>30030300UF300</v>
          </cell>
          <cell r="B56">
            <v>0</v>
          </cell>
        </row>
        <row r="57">
          <cell r="A57" t="str">
            <v>30030300WC0H0</v>
          </cell>
          <cell r="B57">
            <v>3442.5</v>
          </cell>
        </row>
        <row r="58">
          <cell r="A58" t="str">
            <v>30030300WN0H0</v>
          </cell>
          <cell r="B58">
            <v>0</v>
          </cell>
        </row>
        <row r="59">
          <cell r="A59" t="str">
            <v>30030300WT0H0</v>
          </cell>
          <cell r="B59">
            <v>0</v>
          </cell>
        </row>
        <row r="60">
          <cell r="A60" t="str">
            <v>3003031000000</v>
          </cell>
          <cell r="B60">
            <v>0</v>
          </cell>
        </row>
        <row r="61">
          <cell r="A61" t="str">
            <v>30030310UB000</v>
          </cell>
          <cell r="B61">
            <v>0</v>
          </cell>
        </row>
        <row r="62">
          <cell r="A62" t="str">
            <v>30030310UB0H0</v>
          </cell>
          <cell r="B62">
            <v>0</v>
          </cell>
        </row>
        <row r="63">
          <cell r="A63" t="str">
            <v>30030310UF300</v>
          </cell>
          <cell r="B63">
            <v>0</v>
          </cell>
        </row>
        <row r="64">
          <cell r="A64" t="str">
            <v>30030310WC0H0</v>
          </cell>
          <cell r="B64">
            <v>-3442.5</v>
          </cell>
        </row>
        <row r="65">
          <cell r="A65" t="str">
            <v>30030310WN0H0</v>
          </cell>
          <cell r="B65">
            <v>0</v>
          </cell>
        </row>
        <row r="66">
          <cell r="A66" t="str">
            <v>30030310WT000</v>
          </cell>
          <cell r="B66">
            <v>0</v>
          </cell>
        </row>
        <row r="67">
          <cell r="A67" t="str">
            <v>30030310WT0H0</v>
          </cell>
          <cell r="B67">
            <v>0</v>
          </cell>
        </row>
        <row r="68">
          <cell r="A68" t="str">
            <v>30040300WT0H0</v>
          </cell>
          <cell r="B68">
            <v>0</v>
          </cell>
        </row>
        <row r="69">
          <cell r="A69" t="str">
            <v>GA030300Q9BN0</v>
          </cell>
          <cell r="B69">
            <v>0</v>
          </cell>
        </row>
        <row r="70">
          <cell r="A70" t="str">
            <v>GA030310Q9BN0</v>
          </cell>
          <cell r="B70">
            <v>0</v>
          </cell>
        </row>
        <row r="71">
          <cell r="A71" t="str">
            <v>GN03010000000</v>
          </cell>
          <cell r="B71">
            <v>0</v>
          </cell>
        </row>
        <row r="72">
          <cell r="A72" t="str">
            <v>GN030100WG200</v>
          </cell>
          <cell r="B72">
            <v>6000</v>
          </cell>
        </row>
        <row r="73">
          <cell r="A73" t="str">
            <v>GN030300Q21H0</v>
          </cell>
          <cell r="B73">
            <v>0</v>
          </cell>
        </row>
        <row r="74">
          <cell r="A74" t="str">
            <v>GN030300Q23H0</v>
          </cell>
          <cell r="B74">
            <v>0</v>
          </cell>
        </row>
        <row r="75">
          <cell r="A75" t="str">
            <v>GN030300WG2B2</v>
          </cell>
          <cell r="B75">
            <v>0</v>
          </cell>
        </row>
        <row r="76">
          <cell r="A76" t="str">
            <v>GN030300WG2H0</v>
          </cell>
          <cell r="B76">
            <v>0</v>
          </cell>
        </row>
        <row r="77">
          <cell r="A77" t="str">
            <v>GN03031000000</v>
          </cell>
          <cell r="B77">
            <v>0</v>
          </cell>
        </row>
        <row r="78">
          <cell r="A78" t="str">
            <v>GN030310Q21H0</v>
          </cell>
          <cell r="B78">
            <v>0</v>
          </cell>
        </row>
        <row r="79">
          <cell r="A79" t="str">
            <v>GN030310Q23H0</v>
          </cell>
          <cell r="B79">
            <v>0</v>
          </cell>
        </row>
        <row r="80">
          <cell r="A80" t="str">
            <v>GN030310WG200</v>
          </cell>
          <cell r="B80">
            <v>-6000</v>
          </cell>
        </row>
        <row r="81">
          <cell r="A81" t="str">
            <v>GN030310WG2B2</v>
          </cell>
          <cell r="B81">
            <v>0</v>
          </cell>
        </row>
        <row r="82">
          <cell r="A82" t="str">
            <v>GN030310WG2H0</v>
          </cell>
          <cell r="B82">
            <v>0</v>
          </cell>
        </row>
        <row r="83">
          <cell r="A83" t="str">
            <v>GP03010000000</v>
          </cell>
          <cell r="B83">
            <v>-410</v>
          </cell>
        </row>
        <row r="84">
          <cell r="A84" t="str">
            <v>GP030100WG400</v>
          </cell>
          <cell r="B84">
            <v>18328</v>
          </cell>
        </row>
        <row r="85">
          <cell r="A85" t="str">
            <v>GP030300Q1100</v>
          </cell>
          <cell r="B85">
            <v>330</v>
          </cell>
        </row>
        <row r="86">
          <cell r="A86" t="str">
            <v>GP030300Q1200</v>
          </cell>
          <cell r="B86">
            <v>0</v>
          </cell>
        </row>
        <row r="87">
          <cell r="A87" t="str">
            <v>GP03031000000</v>
          </cell>
          <cell r="B87">
            <v>410</v>
          </cell>
        </row>
        <row r="88">
          <cell r="A88" t="str">
            <v>GP030310Q1100</v>
          </cell>
          <cell r="B88">
            <v>-330</v>
          </cell>
        </row>
        <row r="89">
          <cell r="A89" t="str">
            <v>GP030310Q1200</v>
          </cell>
          <cell r="B89">
            <v>0</v>
          </cell>
        </row>
        <row r="90">
          <cell r="A90" t="str">
            <v>GP030310WG400</v>
          </cell>
          <cell r="B90">
            <v>-18328</v>
          </cell>
        </row>
        <row r="91">
          <cell r="A91" t="str">
            <v>T0030300Y20C0</v>
          </cell>
          <cell r="B91">
            <v>-1932</v>
          </cell>
        </row>
        <row r="92">
          <cell r="A92" t="str">
            <v>T0030300Y40C0</v>
          </cell>
          <cell r="B92">
            <v>0</v>
          </cell>
        </row>
        <row r="93">
          <cell r="A93" t="str">
            <v>T0030300Y50C0</v>
          </cell>
          <cell r="B93">
            <v>-30645</v>
          </cell>
        </row>
        <row r="94">
          <cell r="A94" t="str">
            <v>T0030300Y70C0</v>
          </cell>
          <cell r="B94">
            <v>-11716</v>
          </cell>
        </row>
        <row r="95">
          <cell r="A95" t="str">
            <v>T0030300Y90C0</v>
          </cell>
          <cell r="B95">
            <v>-776.25</v>
          </cell>
        </row>
        <row r="96">
          <cell r="A96" t="str">
            <v>T0030300YF0C0</v>
          </cell>
          <cell r="B96">
            <v>1163.75</v>
          </cell>
        </row>
        <row r="97">
          <cell r="A97" t="str">
            <v>T0030300YN0C0</v>
          </cell>
          <cell r="B97">
            <v>-74814.5</v>
          </cell>
        </row>
        <row r="98">
          <cell r="A98" t="str">
            <v>T0030310Y20C0</v>
          </cell>
          <cell r="B98">
            <v>1932</v>
          </cell>
        </row>
        <row r="99">
          <cell r="A99" t="str">
            <v>T0030310Y40C0</v>
          </cell>
          <cell r="B99">
            <v>0</v>
          </cell>
        </row>
        <row r="100">
          <cell r="A100" t="str">
            <v>T0030310Y50C0</v>
          </cell>
          <cell r="B100">
            <v>30645</v>
          </cell>
        </row>
        <row r="101">
          <cell r="A101" t="str">
            <v>T0030310Y70C0</v>
          </cell>
          <cell r="B101">
            <v>11716</v>
          </cell>
        </row>
        <row r="102">
          <cell r="A102" t="str">
            <v>T0030310Y90C0</v>
          </cell>
          <cell r="B102">
            <v>776.25</v>
          </cell>
        </row>
        <row r="103">
          <cell r="A103" t="str">
            <v>T0030310YF0C0</v>
          </cell>
          <cell r="B103">
            <v>-1163.75</v>
          </cell>
        </row>
        <row r="104">
          <cell r="A104" t="str">
            <v>T0030310YN0C0</v>
          </cell>
          <cell r="B104">
            <v>74814.5</v>
          </cell>
        </row>
        <row r="105">
          <cell r="A105" t="str">
            <v>U0030100H90G0</v>
          </cell>
          <cell r="B105">
            <v>-591717.79</v>
          </cell>
        </row>
        <row r="106">
          <cell r="A106" t="str">
            <v>U0030300H20G0</v>
          </cell>
          <cell r="B106">
            <v>-834439.3</v>
          </cell>
        </row>
        <row r="107">
          <cell r="A107" t="str">
            <v>U0030300H30G0</v>
          </cell>
          <cell r="B107">
            <v>-13211.3</v>
          </cell>
        </row>
        <row r="108">
          <cell r="A108" t="str">
            <v>U0030300H40G0</v>
          </cell>
          <cell r="B108">
            <v>-4535.72</v>
          </cell>
        </row>
        <row r="109">
          <cell r="A109" t="str">
            <v>U0030300H80G0</v>
          </cell>
          <cell r="B109">
            <v>-129481.94</v>
          </cell>
        </row>
        <row r="110">
          <cell r="A110" t="str">
            <v>U0030300HC0G0</v>
          </cell>
          <cell r="B110">
            <v>-3670801.59</v>
          </cell>
        </row>
        <row r="111">
          <cell r="A111" t="str">
            <v>U0030300HE0G0</v>
          </cell>
          <cell r="B111">
            <v>-4680</v>
          </cell>
        </row>
        <row r="112">
          <cell r="A112" t="str">
            <v>U0030310H20G0</v>
          </cell>
          <cell r="B112">
            <v>834439.3</v>
          </cell>
        </row>
        <row r="113">
          <cell r="A113" t="str">
            <v>U0030310H30G0</v>
          </cell>
          <cell r="B113">
            <v>13211.3</v>
          </cell>
        </row>
        <row r="114">
          <cell r="A114" t="str">
            <v>U0030310H40G0</v>
          </cell>
          <cell r="B114">
            <v>4535.72</v>
          </cell>
        </row>
        <row r="115">
          <cell r="A115" t="str">
            <v>U0030310H80G0</v>
          </cell>
          <cell r="B115">
            <v>129481.94</v>
          </cell>
        </row>
        <row r="116">
          <cell r="A116" t="str">
            <v>U0030310H90G0</v>
          </cell>
          <cell r="B116">
            <v>591717.79</v>
          </cell>
        </row>
        <row r="117">
          <cell r="A117" t="str">
            <v>U0030310HC0G0</v>
          </cell>
          <cell r="B117">
            <v>3670801.59</v>
          </cell>
        </row>
        <row r="118">
          <cell r="A118" t="str">
            <v>U0030310HE0G0</v>
          </cell>
          <cell r="B118">
            <v>4680</v>
          </cell>
        </row>
        <row r="119">
          <cell r="A119" t="str">
            <v>UF030300QMC00</v>
          </cell>
          <cell r="B119">
            <v>-648988.48</v>
          </cell>
        </row>
        <row r="120">
          <cell r="A120" t="str">
            <v>UF030310QMC00</v>
          </cell>
          <cell r="B120">
            <v>648988.48</v>
          </cell>
        </row>
        <row r="121">
          <cell r="A121" t="str">
            <v>UM03010000000</v>
          </cell>
          <cell r="B121">
            <v>114.25</v>
          </cell>
        </row>
        <row r="122">
          <cell r="A122" t="str">
            <v>UM030100QLC00</v>
          </cell>
          <cell r="B122">
            <v>100976.38</v>
          </cell>
        </row>
        <row r="123">
          <cell r="A123" t="str">
            <v>UM030100WU600</v>
          </cell>
          <cell r="B123">
            <v>-1581.79</v>
          </cell>
        </row>
        <row r="124">
          <cell r="A124" t="str">
            <v>UM030100WU700</v>
          </cell>
          <cell r="B124">
            <v>1522341.97</v>
          </cell>
        </row>
        <row r="125">
          <cell r="A125" t="str">
            <v>UM030100WU900</v>
          </cell>
          <cell r="B125">
            <v>48997.81</v>
          </cell>
        </row>
        <row r="126">
          <cell r="A126" t="str">
            <v>UM030100WUA00</v>
          </cell>
          <cell r="B126">
            <v>-39501.019999999997</v>
          </cell>
        </row>
        <row r="127">
          <cell r="A127" t="str">
            <v>UM030300QC400</v>
          </cell>
          <cell r="B127">
            <v>-1135.1500000000001</v>
          </cell>
        </row>
        <row r="128">
          <cell r="A128" t="str">
            <v>UM030300QLC00</v>
          </cell>
          <cell r="B128">
            <v>-100976.38</v>
          </cell>
        </row>
        <row r="129">
          <cell r="A129" t="str">
            <v>UM030300QUC00</v>
          </cell>
          <cell r="B129">
            <v>-6416</v>
          </cell>
        </row>
        <row r="130">
          <cell r="A130" t="str">
            <v>UM030300WU500</v>
          </cell>
          <cell r="B130">
            <v>-3034.99</v>
          </cell>
        </row>
        <row r="131">
          <cell r="A131" t="str">
            <v>UM030300WU600</v>
          </cell>
          <cell r="B131">
            <v>-23267.84</v>
          </cell>
        </row>
        <row r="132">
          <cell r="A132" t="str">
            <v>UM030300WU700</v>
          </cell>
          <cell r="B132">
            <v>-7887430.4900000002</v>
          </cell>
        </row>
        <row r="133">
          <cell r="A133" t="str">
            <v>UM030300WU800</v>
          </cell>
          <cell r="B133">
            <v>-13283.16</v>
          </cell>
        </row>
        <row r="134">
          <cell r="A134" t="str">
            <v>UM030300WU900</v>
          </cell>
          <cell r="B134">
            <v>-51314.42</v>
          </cell>
        </row>
        <row r="135">
          <cell r="A135" t="str">
            <v>UM030300WUA00</v>
          </cell>
          <cell r="B135">
            <v>-43321.94</v>
          </cell>
        </row>
        <row r="136">
          <cell r="A136" t="str">
            <v>UM03031000000</v>
          </cell>
          <cell r="B136">
            <v>-114.25</v>
          </cell>
        </row>
        <row r="137">
          <cell r="A137" t="str">
            <v>UM030310QC400</v>
          </cell>
          <cell r="B137">
            <v>1135.1500000000001</v>
          </cell>
        </row>
        <row r="138">
          <cell r="A138" t="str">
            <v>UM030310QUC00</v>
          </cell>
          <cell r="B138">
            <v>6416</v>
          </cell>
        </row>
        <row r="139">
          <cell r="A139" t="str">
            <v>UM030310WU500</v>
          </cell>
          <cell r="B139">
            <v>3034.99</v>
          </cell>
        </row>
        <row r="140">
          <cell r="A140" t="str">
            <v>UM030310WU600</v>
          </cell>
          <cell r="B140">
            <v>24849.63</v>
          </cell>
        </row>
        <row r="141">
          <cell r="A141" t="str">
            <v>UM030310WU700</v>
          </cell>
          <cell r="B141">
            <v>6365088.5200000005</v>
          </cell>
        </row>
        <row r="142">
          <cell r="A142" t="str">
            <v>UM030310WU800</v>
          </cell>
          <cell r="B142">
            <v>13283.16</v>
          </cell>
        </row>
        <row r="143">
          <cell r="A143" t="str">
            <v>UM030310WU900</v>
          </cell>
          <cell r="B143">
            <v>2316.61</v>
          </cell>
        </row>
        <row r="144">
          <cell r="A144" t="str">
            <v>UM030310WUA00</v>
          </cell>
          <cell r="B144">
            <v>82822.960000000006</v>
          </cell>
        </row>
        <row r="145">
          <cell r="A145" t="str">
            <v>GA030300WG300</v>
          </cell>
          <cell r="B145">
            <v>0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>
        <row r="1">
          <cell r="A1" t="str">
            <v>Database: ARI_PROD</v>
          </cell>
        </row>
      </sheetData>
      <sheetData sheetId="36">
        <row r="1">
          <cell r="A1" t="str">
            <v>Acct #</v>
          </cell>
        </row>
      </sheetData>
      <sheetData sheetId="37">
        <row r="1">
          <cell r="A1" t="str">
            <v>Acct #</v>
          </cell>
        </row>
      </sheetData>
      <sheetData sheetId="38">
        <row r="1">
          <cell r="A1" t="str">
            <v>Acct #</v>
          </cell>
        </row>
      </sheetData>
      <sheetData sheetId="39">
        <row r="1">
          <cell r="A1" t="str">
            <v>Acct #</v>
          </cell>
        </row>
      </sheetData>
      <sheetData sheetId="40">
        <row r="1">
          <cell r="A1" t="str">
            <v>Acct #</v>
          </cell>
        </row>
      </sheetData>
      <sheetData sheetId="41">
        <row r="1">
          <cell r="A1" t="str">
            <v>Acct #</v>
          </cell>
        </row>
      </sheetData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>
        <row r="1">
          <cell r="A1" t="str">
            <v>Database: ARI_PROD</v>
          </cell>
        </row>
      </sheetData>
      <sheetData sheetId="254">
        <row r="1">
          <cell r="A1" t="str">
            <v>Database: ARI_PROD</v>
          </cell>
        </row>
      </sheetData>
      <sheetData sheetId="255">
        <row r="1">
          <cell r="A1" t="str">
            <v>Database: ARI_PROD</v>
          </cell>
        </row>
      </sheetData>
      <sheetData sheetId="256">
        <row r="1">
          <cell r="A1" t="str">
            <v>Database: ARI_PROD</v>
          </cell>
        </row>
      </sheetData>
      <sheetData sheetId="257">
        <row r="1">
          <cell r="A1" t="str">
            <v>Database: ARI_PROD</v>
          </cell>
        </row>
      </sheetData>
      <sheetData sheetId="258">
        <row r="1">
          <cell r="A1" t="str">
            <v>Database: ARI_PROD</v>
          </cell>
        </row>
      </sheetData>
      <sheetData sheetId="259">
        <row r="1">
          <cell r="A1" t="str">
            <v>Database: ARI_PROD</v>
          </cell>
        </row>
      </sheetData>
      <sheetData sheetId="260">
        <row r="1">
          <cell r="A1" t="str">
            <v>Database: ARI_PROD</v>
          </cell>
        </row>
      </sheetData>
      <sheetData sheetId="261">
        <row r="1">
          <cell r="A1" t="str">
            <v>Database: ARI_PROD</v>
          </cell>
        </row>
      </sheetData>
      <sheetData sheetId="262">
        <row r="1">
          <cell r="A1" t="str">
            <v>Database: ARI_PROD</v>
          </cell>
        </row>
      </sheetData>
      <sheetData sheetId="263">
        <row r="1">
          <cell r="A1" t="str">
            <v>Database: ARI_PROD</v>
          </cell>
        </row>
      </sheetData>
      <sheetData sheetId="264">
        <row r="1">
          <cell r="A1" t="str">
            <v>Database: ARI_PROD</v>
          </cell>
        </row>
      </sheetData>
      <sheetData sheetId="265">
        <row r="1">
          <cell r="A1" t="str">
            <v>Database: ARI_PROD</v>
          </cell>
        </row>
      </sheetData>
      <sheetData sheetId="266">
        <row r="1">
          <cell r="A1" t="str">
            <v>Database: ARI_PROD</v>
          </cell>
        </row>
      </sheetData>
      <sheetData sheetId="267">
        <row r="1">
          <cell r="A1" t="str">
            <v>Database: ARI_PROD</v>
          </cell>
        </row>
      </sheetData>
      <sheetData sheetId="268">
        <row r="1">
          <cell r="A1" t="str">
            <v>Database: ARI_PROD</v>
          </cell>
        </row>
      </sheetData>
      <sheetData sheetId="269">
        <row r="1">
          <cell r="A1" t="str">
            <v>Database: ARI_PROD</v>
          </cell>
        </row>
      </sheetData>
      <sheetData sheetId="270">
        <row r="1">
          <cell r="A1" t="str">
            <v>Database: ARI_PROD</v>
          </cell>
        </row>
      </sheetData>
      <sheetData sheetId="271">
        <row r="1">
          <cell r="A1" t="str">
            <v>Database: ARI_PROD</v>
          </cell>
        </row>
      </sheetData>
      <sheetData sheetId="272">
        <row r="1">
          <cell r="A1" t="str">
            <v>Database: ARI_PROD</v>
          </cell>
        </row>
      </sheetData>
      <sheetData sheetId="273">
        <row r="1">
          <cell r="A1" t="str">
            <v>Database: ARI_PROD</v>
          </cell>
        </row>
      </sheetData>
      <sheetData sheetId="274">
        <row r="1">
          <cell r="A1" t="str">
            <v>Database: ARI_PROD</v>
          </cell>
        </row>
      </sheetData>
      <sheetData sheetId="275">
        <row r="1">
          <cell r="A1" t="str">
            <v>Database: ARI_PROD</v>
          </cell>
        </row>
      </sheetData>
      <sheetData sheetId="276">
        <row r="1">
          <cell r="A1" t="str">
            <v>Database: ARI_PROD</v>
          </cell>
        </row>
      </sheetData>
      <sheetData sheetId="277">
        <row r="1">
          <cell r="A1" t="str">
            <v>Database: ARI_PROD</v>
          </cell>
        </row>
      </sheetData>
      <sheetData sheetId="278">
        <row r="1">
          <cell r="A1" t="str">
            <v>Database: ARI_PROD</v>
          </cell>
        </row>
      </sheetData>
      <sheetData sheetId="279">
        <row r="1">
          <cell r="A1" t="str">
            <v>Database: ARI_PROD</v>
          </cell>
        </row>
      </sheetData>
      <sheetData sheetId="280">
        <row r="1">
          <cell r="A1" t="str">
            <v>Database: ARI_PROD</v>
          </cell>
        </row>
      </sheetData>
      <sheetData sheetId="281">
        <row r="1">
          <cell r="A1" t="str">
            <v>Database: ARI_PROD</v>
          </cell>
        </row>
      </sheetData>
      <sheetData sheetId="282">
        <row r="1">
          <cell r="A1" t="str">
            <v>Database: ARI_PROD</v>
          </cell>
        </row>
      </sheetData>
      <sheetData sheetId="283">
        <row r="1">
          <cell r="A1" t="str">
            <v>Database: ARI_PROD</v>
          </cell>
        </row>
      </sheetData>
      <sheetData sheetId="284">
        <row r="1">
          <cell r="A1" t="str">
            <v>Database: ARI_PROD</v>
          </cell>
        </row>
      </sheetData>
      <sheetData sheetId="285">
        <row r="1">
          <cell r="A1" t="str">
            <v>Database: ARI_PROD</v>
          </cell>
        </row>
      </sheetData>
      <sheetData sheetId="286">
        <row r="1">
          <cell r="A1" t="str">
            <v>Database: ARI_PROD</v>
          </cell>
        </row>
      </sheetData>
      <sheetData sheetId="287">
        <row r="1">
          <cell r="A1" t="str">
            <v>Database: ARI_PROD</v>
          </cell>
        </row>
      </sheetData>
      <sheetData sheetId="288">
        <row r="1">
          <cell r="A1" t="str">
            <v>Database: ARI_PROD</v>
          </cell>
        </row>
      </sheetData>
      <sheetData sheetId="289">
        <row r="1">
          <cell r="A1" t="str">
            <v>Database: ARI_PROD</v>
          </cell>
        </row>
      </sheetData>
      <sheetData sheetId="290">
        <row r="1">
          <cell r="A1" t="str">
            <v>Database: ARI_PROD</v>
          </cell>
        </row>
      </sheetData>
      <sheetData sheetId="291">
        <row r="1">
          <cell r="A1" t="str">
            <v>Database: ARI_PROD</v>
          </cell>
        </row>
      </sheetData>
      <sheetData sheetId="292">
        <row r="1">
          <cell r="A1" t="str">
            <v>Database: ARI_PROD</v>
          </cell>
        </row>
      </sheetData>
      <sheetData sheetId="293">
        <row r="1">
          <cell r="A1" t="str">
            <v>Database: ARI_PROD</v>
          </cell>
        </row>
      </sheetData>
      <sheetData sheetId="294">
        <row r="1">
          <cell r="A1" t="str">
            <v>Database: ARI_PROD</v>
          </cell>
        </row>
      </sheetData>
      <sheetData sheetId="295">
        <row r="1">
          <cell r="A1" t="str">
            <v>Database: ARI_PROD</v>
          </cell>
        </row>
      </sheetData>
      <sheetData sheetId="296">
        <row r="1">
          <cell r="A1" t="str">
            <v>Database: ARI_PROD</v>
          </cell>
        </row>
      </sheetData>
      <sheetData sheetId="297">
        <row r="1">
          <cell r="A1" t="str">
            <v>Database: ARI_PROD</v>
          </cell>
        </row>
      </sheetData>
      <sheetData sheetId="298">
        <row r="1">
          <cell r="A1" t="str">
            <v>Database: ARI_PROD</v>
          </cell>
        </row>
      </sheetData>
      <sheetData sheetId="299">
        <row r="1">
          <cell r="A1" t="str">
            <v>Database: ARI_PROD</v>
          </cell>
        </row>
      </sheetData>
      <sheetData sheetId="300">
        <row r="1">
          <cell r="A1" t="str">
            <v>Database: ARI_PROD</v>
          </cell>
        </row>
      </sheetData>
      <sheetData sheetId="301">
        <row r="1">
          <cell r="A1" t="str">
            <v>Database: ARI_PROD</v>
          </cell>
        </row>
      </sheetData>
      <sheetData sheetId="302">
        <row r="1">
          <cell r="A1" t="str">
            <v>Database: ARI_PROD</v>
          </cell>
        </row>
      </sheetData>
      <sheetData sheetId="303">
        <row r="1">
          <cell r="A1" t="str">
            <v>Database: ARI_PROD</v>
          </cell>
        </row>
      </sheetData>
      <sheetData sheetId="304">
        <row r="1">
          <cell r="A1" t="str">
            <v>Database: ARI_PROD</v>
          </cell>
        </row>
      </sheetData>
      <sheetData sheetId="305">
        <row r="1">
          <cell r="A1" t="str">
            <v>Database: ARI_PROD</v>
          </cell>
        </row>
      </sheetData>
      <sheetData sheetId="306">
        <row r="1">
          <cell r="A1" t="str">
            <v>Database: ARI_PROD</v>
          </cell>
        </row>
      </sheetData>
      <sheetData sheetId="307">
        <row r="1">
          <cell r="A1" t="str">
            <v>Database: ARI_PROD</v>
          </cell>
        </row>
      </sheetData>
      <sheetData sheetId="308"/>
      <sheetData sheetId="309"/>
      <sheetData sheetId="310"/>
      <sheetData sheetId="311"/>
      <sheetData sheetId="312"/>
      <sheetData sheetId="313">
        <row r="1">
          <cell r="A1" t="str">
            <v>Database: ARI_PROD</v>
          </cell>
        </row>
      </sheetData>
      <sheetData sheetId="314">
        <row r="1">
          <cell r="A1" t="str">
            <v>Database: ARI_PROD</v>
          </cell>
        </row>
      </sheetData>
      <sheetData sheetId="315">
        <row r="2">
          <cell r="B2" t="str">
            <v>GE CAPITAL TRANSPORTATION FINANCIAL SERVICES LTD</v>
          </cell>
        </row>
      </sheetData>
      <sheetData sheetId="316"/>
      <sheetData sheetId="317"/>
      <sheetData sheetId="318">
        <row r="2">
          <cell r="B2" t="str">
            <v>GE CAPITAL TRANSPORTATION FINANCIAL SERVICES LTD</v>
          </cell>
        </row>
      </sheetData>
      <sheetData sheetId="319">
        <row r="2">
          <cell r="B2" t="str">
            <v>GE CAPITAL TRANSPORTATION FINANCIAL SERVICES LTD</v>
          </cell>
        </row>
      </sheetData>
      <sheetData sheetId="320"/>
      <sheetData sheetId="321"/>
      <sheetData sheetId="322">
        <row r="2">
          <cell r="B2" t="str">
            <v>GE CAPITAL TRANSPORTATION FINANCIAL SERVICES LTD</v>
          </cell>
        </row>
      </sheetData>
      <sheetData sheetId="323">
        <row r="1">
          <cell r="A1" t="str">
            <v>Database: ARI_PROD</v>
          </cell>
        </row>
      </sheetData>
      <sheetData sheetId="324">
        <row r="1">
          <cell r="A1" t="str">
            <v>Acct #</v>
          </cell>
        </row>
      </sheetData>
      <sheetData sheetId="325"/>
      <sheetData sheetId="326">
        <row r="1">
          <cell r="A1" t="str">
            <v>Database: ARI_PROD</v>
          </cell>
        </row>
      </sheetData>
      <sheetData sheetId="327"/>
      <sheetData sheetId="328"/>
      <sheetData sheetId="329"/>
      <sheetData sheetId="330"/>
      <sheetData sheetId="331"/>
      <sheetData sheetId="332"/>
      <sheetData sheetId="333">
        <row r="1">
          <cell r="A1" t="str">
            <v>Database: ARI_PROD</v>
          </cell>
        </row>
      </sheetData>
      <sheetData sheetId="334">
        <row r="1">
          <cell r="A1" t="str">
            <v>Database: ARI_PROD</v>
          </cell>
        </row>
      </sheetData>
      <sheetData sheetId="335">
        <row r="1">
          <cell r="A1" t="str">
            <v>Database: ARI_PROD</v>
          </cell>
        </row>
      </sheetData>
      <sheetData sheetId="336">
        <row r="1">
          <cell r="A1" t="str">
            <v>Database: ARI_PROD</v>
          </cell>
        </row>
      </sheetData>
      <sheetData sheetId="337"/>
      <sheetData sheetId="338">
        <row r="1">
          <cell r="A1" t="str">
            <v>Database: ARI_PROD</v>
          </cell>
        </row>
      </sheetData>
      <sheetData sheetId="339">
        <row r="1">
          <cell r="A1" t="str">
            <v>Database: ARI_PROD</v>
          </cell>
        </row>
      </sheetData>
      <sheetData sheetId="340">
        <row r="1">
          <cell r="A1" t="str">
            <v>Database: ARI_PROD</v>
          </cell>
        </row>
      </sheetData>
      <sheetData sheetId="341">
        <row r="1">
          <cell r="A1" t="str">
            <v>Database: ARI_PROD</v>
          </cell>
        </row>
      </sheetData>
      <sheetData sheetId="342">
        <row r="1">
          <cell r="A1" t="str">
            <v>Database: ARI_PROD</v>
          </cell>
        </row>
      </sheetData>
      <sheetData sheetId="343">
        <row r="1">
          <cell r="A1" t="str">
            <v>Database: ARI_PROD</v>
          </cell>
        </row>
      </sheetData>
      <sheetData sheetId="344">
        <row r="1">
          <cell r="A1" t="str">
            <v>Database: ARI_PROD</v>
          </cell>
        </row>
      </sheetData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>
        <row r="2">
          <cell r="B2" t="str">
            <v>GE CAPITAL TRANSPORTATION FINANCIAL SERVICES LTD</v>
          </cell>
        </row>
      </sheetData>
      <sheetData sheetId="365"/>
      <sheetData sheetId="366"/>
      <sheetData sheetId="367"/>
      <sheetData sheetId="368">
        <row r="2">
          <cell r="B2" t="str">
            <v>GE CAPITAL TRANSPORTATION FINANCIAL SERVICES LTD</v>
          </cell>
        </row>
      </sheetData>
      <sheetData sheetId="369"/>
      <sheetData sheetId="370"/>
      <sheetData sheetId="371"/>
      <sheetData sheetId="372">
        <row r="1">
          <cell r="A1" t="str">
            <v>Database: ARI_PROD</v>
          </cell>
        </row>
      </sheetData>
      <sheetData sheetId="373"/>
      <sheetData sheetId="374"/>
      <sheetData sheetId="375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>
        <row r="1">
          <cell r="A1" t="str">
            <v>Database: ARI_PROD</v>
          </cell>
        </row>
      </sheetData>
      <sheetData sheetId="412" refreshError="1"/>
      <sheetData sheetId="413"/>
      <sheetData sheetId="414">
        <row r="1">
          <cell r="A1" t="str">
            <v>Database: ARI_PROD</v>
          </cell>
        </row>
      </sheetData>
      <sheetData sheetId="415">
        <row r="1">
          <cell r="A1" t="str">
            <v>Database: ARI_PROD</v>
          </cell>
        </row>
      </sheetData>
      <sheetData sheetId="416">
        <row r="1">
          <cell r="A1" t="str">
            <v>Database: ARI_PROD</v>
          </cell>
        </row>
      </sheetData>
      <sheetData sheetId="417">
        <row r="1">
          <cell r="A1" t="str">
            <v>Database: ARI_PROD</v>
          </cell>
        </row>
      </sheetData>
      <sheetData sheetId="418">
        <row r="1">
          <cell r="A1" t="str">
            <v>Database: ARI_PROD</v>
          </cell>
        </row>
      </sheetData>
      <sheetData sheetId="419"/>
      <sheetData sheetId="420"/>
      <sheetData sheetId="421"/>
      <sheetData sheetId="422"/>
      <sheetData sheetId="423"/>
      <sheetData sheetId="424" refreshError="1"/>
      <sheetData sheetId="425" refreshError="1"/>
      <sheetData sheetId="426" refreshError="1"/>
      <sheetData sheetId="427" refreshError="1"/>
      <sheetData sheetId="428"/>
      <sheetData sheetId="429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>
        <row r="2">
          <cell r="B2" t="str">
            <v>GE CAPITAL TRANSPORTATION FINANCIAL SERVICES LTD</v>
          </cell>
        </row>
      </sheetData>
      <sheetData sheetId="443">
        <row r="1">
          <cell r="A1" t="str">
            <v>Database: ARI_PROD</v>
          </cell>
        </row>
      </sheetData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>
        <row r="1">
          <cell r="A1" t="str">
            <v>Database: ARI_PROD</v>
          </cell>
        </row>
      </sheetData>
      <sheetData sheetId="467">
        <row r="2">
          <cell r="B2" t="str">
            <v>GE CAPITAL TRANSPORTATION FINANCIAL SERVICES LTD</v>
          </cell>
        </row>
      </sheetData>
      <sheetData sheetId="468"/>
      <sheetData sheetId="469"/>
      <sheetData sheetId="470">
        <row r="1">
          <cell r="A1" t="str">
            <v>Database: ARI_PROD</v>
          </cell>
        </row>
      </sheetData>
      <sheetData sheetId="471">
        <row r="2">
          <cell r="B2" t="str">
            <v>GE CAPITAL TRANSPORTATION FINANCIAL SERVICES LTD</v>
          </cell>
        </row>
      </sheetData>
      <sheetData sheetId="472"/>
      <sheetData sheetId="473"/>
      <sheetData sheetId="474">
        <row r="1">
          <cell r="A1" t="str">
            <v>Database: ARI_PROD</v>
          </cell>
        </row>
      </sheetData>
      <sheetData sheetId="475">
        <row r="2">
          <cell r="B2" t="str">
            <v>GE CAPITAL TRANSPORTATION FINANCIAL SERVICES LTD</v>
          </cell>
        </row>
      </sheetData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>
        <row r="1">
          <cell r="A1" t="str">
            <v>Database: ARI_PROD</v>
          </cell>
        </row>
      </sheetData>
      <sheetData sheetId="559">
        <row r="2">
          <cell r="B2" t="str">
            <v>GE CAPITAL TRANSPORTATION FINANCIAL SERVICES LTD</v>
          </cell>
        </row>
      </sheetData>
      <sheetData sheetId="560"/>
      <sheetData sheetId="561"/>
      <sheetData sheetId="562">
        <row r="1">
          <cell r="A1" t="str">
            <v>Database: ARI_PROD</v>
          </cell>
        </row>
      </sheetData>
      <sheetData sheetId="563">
        <row r="2">
          <cell r="B2" t="str">
            <v>GE CAPITAL TRANSPORTATION FINANCIAL SERVICES LTD</v>
          </cell>
        </row>
      </sheetData>
      <sheetData sheetId="564"/>
      <sheetData sheetId="565"/>
      <sheetData sheetId="566">
        <row r="1">
          <cell r="A1" t="str">
            <v>Database: ARI_PROD</v>
          </cell>
        </row>
      </sheetData>
      <sheetData sheetId="567">
        <row r="2">
          <cell r="B2" t="str">
            <v>GE CAPITAL TRANSPORTATION FINANCIAL SERVICES LTD</v>
          </cell>
        </row>
      </sheetData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>
        <row r="1">
          <cell r="A1" t="str">
            <v>Database: ARI_PROD</v>
          </cell>
        </row>
      </sheetData>
      <sheetData sheetId="662">
        <row r="2">
          <cell r="B2" t="str">
            <v>GE CAPITAL TRANSPORTATION FINANCIAL SERVICES LTD</v>
          </cell>
        </row>
      </sheetData>
      <sheetData sheetId="663"/>
      <sheetData sheetId="664"/>
      <sheetData sheetId="665">
        <row r="1">
          <cell r="A1" t="str">
            <v>Database: ARI_PROD</v>
          </cell>
        </row>
      </sheetData>
      <sheetData sheetId="666">
        <row r="2">
          <cell r="B2" t="str">
            <v>GE CAPITAL TRANSPORTATION FINANCIAL SERVICES LTD</v>
          </cell>
        </row>
      </sheetData>
      <sheetData sheetId="667"/>
      <sheetData sheetId="668"/>
      <sheetData sheetId="669">
        <row r="1">
          <cell r="A1" t="str">
            <v>Database: ARI_PROD</v>
          </cell>
        </row>
      </sheetData>
      <sheetData sheetId="670">
        <row r="2">
          <cell r="B2" t="str">
            <v>GE CAPITAL TRANSPORTATION FINANCIAL SERVICES LTD</v>
          </cell>
        </row>
      </sheetData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 refreshError="1"/>
      <sheetData sheetId="764" refreshError="1"/>
      <sheetData sheetId="765" refreshError="1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>
        <row r="1">
          <cell r="A1" t="str">
            <v>Database: ARI_PROD</v>
          </cell>
        </row>
      </sheetData>
      <sheetData sheetId="776">
        <row r="2">
          <cell r="B2" t="str">
            <v>GE CAPITAL TRANSPORTATION FINANCIAL SERVICES LTD</v>
          </cell>
        </row>
      </sheetData>
      <sheetData sheetId="777"/>
      <sheetData sheetId="778"/>
      <sheetData sheetId="779">
        <row r="1">
          <cell r="A1" t="str">
            <v>Database: ARI_PROD</v>
          </cell>
        </row>
      </sheetData>
      <sheetData sheetId="780">
        <row r="2">
          <cell r="B2" t="str">
            <v>GE CAPITAL TRANSPORTATION FINANCIAL SERVICES LTD</v>
          </cell>
        </row>
      </sheetData>
      <sheetData sheetId="781"/>
      <sheetData sheetId="782"/>
      <sheetData sheetId="783">
        <row r="1">
          <cell r="A1" t="str">
            <v>Database: ARI_PROD</v>
          </cell>
        </row>
      </sheetData>
      <sheetData sheetId="784">
        <row r="2">
          <cell r="B2" t="str">
            <v>GE CAPITAL TRANSPORTATION FINANCIAL SERVICES LTD</v>
          </cell>
        </row>
      </sheetData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>
        <row r="1">
          <cell r="A1" t="str">
            <v>Database: ARI_PROD</v>
          </cell>
        </row>
      </sheetData>
      <sheetData sheetId="878">
        <row r="2">
          <cell r="B2" t="str">
            <v>GE CAPITAL TRANSPORTATION FINANCIAL SERVICES LTD</v>
          </cell>
        </row>
      </sheetData>
      <sheetData sheetId="879"/>
      <sheetData sheetId="880"/>
      <sheetData sheetId="881">
        <row r="1">
          <cell r="A1" t="str">
            <v>Database: ARI_PROD</v>
          </cell>
        </row>
      </sheetData>
      <sheetData sheetId="882">
        <row r="2">
          <cell r="B2" t="str">
            <v>GE CAPITAL TRANSPORTATION FINANCIAL SERVICES LTD</v>
          </cell>
        </row>
      </sheetData>
      <sheetData sheetId="883"/>
      <sheetData sheetId="884"/>
      <sheetData sheetId="885">
        <row r="1">
          <cell r="A1" t="str">
            <v>Database: ARI_PROD</v>
          </cell>
        </row>
      </sheetData>
      <sheetData sheetId="886">
        <row r="2">
          <cell r="B2" t="str">
            <v>GE CAPITAL TRANSPORTATION FINANCIAL SERVICES LTD</v>
          </cell>
        </row>
      </sheetData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/>
      <sheetData sheetId="932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/>
      <sheetData sheetId="945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>
        <row r="1">
          <cell r="A1" t="str">
            <v>Database: ARI_PROD</v>
          </cell>
        </row>
      </sheetData>
      <sheetData sheetId="1009">
        <row r="2">
          <cell r="B2" t="str">
            <v>GE CAPITAL TRANSPORTATION FINANCIAL SERVICES LTD</v>
          </cell>
        </row>
      </sheetData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>
        <row r="1">
          <cell r="A1" t="str">
            <v>Database: ARI_PROD</v>
          </cell>
        </row>
      </sheetData>
      <sheetData sheetId="1111">
        <row r="2">
          <cell r="B2" t="str">
            <v>GE CAPITAL TRANSPORTATION FINANCIAL SERVICES LTD</v>
          </cell>
        </row>
      </sheetData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/>
      <sheetData sheetId="1146"/>
      <sheetData sheetId="1147"/>
      <sheetData sheetId="1148"/>
      <sheetData sheetId="1149"/>
      <sheetData sheetId="1150"/>
      <sheetData sheetId="1151"/>
      <sheetData sheetId="1152"/>
      <sheetData sheetId="1153"/>
      <sheetData sheetId="1154"/>
      <sheetData sheetId="1155"/>
      <sheetData sheetId="1156"/>
      <sheetData sheetId="1157"/>
      <sheetData sheetId="1158"/>
      <sheetData sheetId="1159"/>
      <sheetData sheetId="1160"/>
      <sheetData sheetId="1161"/>
      <sheetData sheetId="1162"/>
      <sheetData sheetId="1163"/>
      <sheetData sheetId="1164"/>
      <sheetData sheetId="1165"/>
      <sheetData sheetId="1166"/>
      <sheetData sheetId="1167"/>
      <sheetData sheetId="1168"/>
      <sheetData sheetId="1169"/>
      <sheetData sheetId="1170"/>
      <sheetData sheetId="1171"/>
      <sheetData sheetId="1172"/>
      <sheetData sheetId="1173"/>
      <sheetData sheetId="1174"/>
      <sheetData sheetId="1175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/>
      <sheetData sheetId="1201"/>
      <sheetData sheetId="1202"/>
      <sheetData sheetId="1203"/>
      <sheetData sheetId="1204"/>
      <sheetData sheetId="1205"/>
      <sheetData sheetId="1206"/>
      <sheetData sheetId="1207"/>
      <sheetData sheetId="1208"/>
      <sheetData sheetId="1209"/>
      <sheetData sheetId="1210"/>
      <sheetData sheetId="1211"/>
      <sheetData sheetId="1212"/>
      <sheetData sheetId="1213">
        <row r="1">
          <cell r="A1" t="str">
            <v>Database: ARI_PROD</v>
          </cell>
        </row>
      </sheetData>
      <sheetData sheetId="1214">
        <row r="2">
          <cell r="B2" t="str">
            <v>GE CAPITAL TRANSPORTATION FINANCIAL SERVICES LTD</v>
          </cell>
        </row>
      </sheetData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/>
      <sheetData sheetId="1245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/>
      <sheetData sheetId="1265"/>
      <sheetData sheetId="1266"/>
      <sheetData sheetId="1267"/>
      <sheetData sheetId="1268"/>
      <sheetData sheetId="1269"/>
      <sheetData sheetId="1270"/>
      <sheetData sheetId="1271"/>
      <sheetData sheetId="1272"/>
      <sheetData sheetId="1273"/>
      <sheetData sheetId="1274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/>
      <sheetData sheetId="1285"/>
      <sheetData sheetId="1286"/>
      <sheetData sheetId="1287"/>
      <sheetData sheetId="1288"/>
      <sheetData sheetId="1289"/>
      <sheetData sheetId="1290"/>
      <sheetData sheetId="1291"/>
      <sheetData sheetId="1292"/>
      <sheetData sheetId="1293"/>
      <sheetData sheetId="1294"/>
      <sheetData sheetId="1295"/>
      <sheetData sheetId="1296"/>
      <sheetData sheetId="1297"/>
      <sheetData sheetId="1298"/>
      <sheetData sheetId="1299"/>
      <sheetData sheetId="1300"/>
      <sheetData sheetId="1301"/>
      <sheetData sheetId="1302"/>
      <sheetData sheetId="1303"/>
      <sheetData sheetId="1304"/>
      <sheetData sheetId="1305"/>
      <sheetData sheetId="1306"/>
      <sheetData sheetId="1307"/>
      <sheetData sheetId="1308"/>
      <sheetData sheetId="1309"/>
      <sheetData sheetId="1310"/>
      <sheetData sheetId="1311"/>
      <sheetData sheetId="1312"/>
      <sheetData sheetId="1313"/>
      <sheetData sheetId="1314"/>
      <sheetData sheetId="1315"/>
      <sheetData sheetId="1316">
        <row r="1">
          <cell r="A1" t="str">
            <v>Database: ARI_PROD</v>
          </cell>
        </row>
      </sheetData>
      <sheetData sheetId="1317">
        <row r="2">
          <cell r="B2" t="str">
            <v>GE CAPITAL TRANSPORTATION FINANCIAL SERVICES LTD</v>
          </cell>
        </row>
      </sheetData>
      <sheetData sheetId="1318"/>
      <sheetData sheetId="1319"/>
      <sheetData sheetId="1320"/>
      <sheetData sheetId="1321"/>
      <sheetData sheetId="1322"/>
      <sheetData sheetId="1323"/>
      <sheetData sheetId="1324"/>
      <sheetData sheetId="1325"/>
      <sheetData sheetId="1326"/>
      <sheetData sheetId="1327"/>
      <sheetData sheetId="1328"/>
      <sheetData sheetId="1329"/>
      <sheetData sheetId="1330"/>
      <sheetData sheetId="1331"/>
      <sheetData sheetId="1332"/>
      <sheetData sheetId="1333"/>
      <sheetData sheetId="1334"/>
      <sheetData sheetId="1335"/>
      <sheetData sheetId="1336"/>
      <sheetData sheetId="1337"/>
      <sheetData sheetId="1338"/>
      <sheetData sheetId="1339"/>
      <sheetData sheetId="1340"/>
      <sheetData sheetId="1341"/>
      <sheetData sheetId="1342"/>
      <sheetData sheetId="1343"/>
      <sheetData sheetId="1344"/>
      <sheetData sheetId="1345"/>
      <sheetData sheetId="1346"/>
      <sheetData sheetId="1347"/>
      <sheetData sheetId="1348"/>
      <sheetData sheetId="1349"/>
      <sheetData sheetId="1350"/>
      <sheetData sheetId="1351"/>
      <sheetData sheetId="1352"/>
      <sheetData sheetId="1353"/>
      <sheetData sheetId="1354"/>
      <sheetData sheetId="1355"/>
      <sheetData sheetId="1356"/>
      <sheetData sheetId="1357"/>
      <sheetData sheetId="1358"/>
      <sheetData sheetId="1359"/>
      <sheetData sheetId="1360"/>
      <sheetData sheetId="1361"/>
      <sheetData sheetId="1362"/>
      <sheetData sheetId="1363"/>
      <sheetData sheetId="1364"/>
      <sheetData sheetId="1365"/>
      <sheetData sheetId="1366"/>
      <sheetData sheetId="1367"/>
      <sheetData sheetId="1368"/>
      <sheetData sheetId="1369"/>
      <sheetData sheetId="1370"/>
      <sheetData sheetId="1371"/>
      <sheetData sheetId="1372"/>
      <sheetData sheetId="1373"/>
      <sheetData sheetId="1374"/>
      <sheetData sheetId="1375"/>
      <sheetData sheetId="1376"/>
      <sheetData sheetId="1377"/>
      <sheetData sheetId="1378"/>
      <sheetData sheetId="1379"/>
      <sheetData sheetId="1380"/>
      <sheetData sheetId="1381"/>
      <sheetData sheetId="1382"/>
      <sheetData sheetId="1383"/>
      <sheetData sheetId="1384"/>
      <sheetData sheetId="1385"/>
      <sheetData sheetId="1386"/>
      <sheetData sheetId="1387"/>
      <sheetData sheetId="1388"/>
      <sheetData sheetId="1389"/>
      <sheetData sheetId="1390"/>
      <sheetData sheetId="1391"/>
      <sheetData sheetId="1392"/>
      <sheetData sheetId="1393"/>
      <sheetData sheetId="1394"/>
      <sheetData sheetId="1395"/>
      <sheetData sheetId="1396"/>
      <sheetData sheetId="1397"/>
      <sheetData sheetId="1398"/>
      <sheetData sheetId="1399"/>
      <sheetData sheetId="1400"/>
      <sheetData sheetId="1401"/>
      <sheetData sheetId="1402"/>
      <sheetData sheetId="1403"/>
      <sheetData sheetId="1404"/>
      <sheetData sheetId="1405"/>
      <sheetData sheetId="1406"/>
      <sheetData sheetId="1407"/>
      <sheetData sheetId="1408"/>
      <sheetData sheetId="1409"/>
      <sheetData sheetId="1410"/>
      <sheetData sheetId="1411"/>
      <sheetData sheetId="1412"/>
      <sheetData sheetId="1413"/>
      <sheetData sheetId="1414"/>
      <sheetData sheetId="1415"/>
      <sheetData sheetId="1416"/>
      <sheetData sheetId="1417"/>
      <sheetData sheetId="1418"/>
      <sheetData sheetId="1419">
        <row r="1">
          <cell r="A1" t="str">
            <v>Database: ARI_PROD</v>
          </cell>
        </row>
      </sheetData>
      <sheetData sheetId="1420">
        <row r="2">
          <cell r="B2" t="str">
            <v>GE CAPITAL TRANSPORTATION FINANCIAL SERVICES LTD</v>
          </cell>
        </row>
      </sheetData>
      <sheetData sheetId="1421"/>
      <sheetData sheetId="1422"/>
      <sheetData sheetId="1423"/>
      <sheetData sheetId="1424"/>
      <sheetData sheetId="1425"/>
      <sheetData sheetId="1426"/>
      <sheetData sheetId="1427"/>
      <sheetData sheetId="1428"/>
      <sheetData sheetId="1429"/>
      <sheetData sheetId="1430"/>
      <sheetData sheetId="1431"/>
      <sheetData sheetId="1432"/>
      <sheetData sheetId="1433"/>
      <sheetData sheetId="1434"/>
      <sheetData sheetId="1435"/>
      <sheetData sheetId="1436"/>
      <sheetData sheetId="1437"/>
      <sheetData sheetId="1438"/>
      <sheetData sheetId="1439"/>
      <sheetData sheetId="1440"/>
      <sheetData sheetId="1441"/>
      <sheetData sheetId="1442"/>
      <sheetData sheetId="1443"/>
      <sheetData sheetId="1444"/>
      <sheetData sheetId="1445"/>
      <sheetData sheetId="1446"/>
      <sheetData sheetId="1447"/>
      <sheetData sheetId="1448"/>
      <sheetData sheetId="1449"/>
      <sheetData sheetId="1450"/>
      <sheetData sheetId="1451"/>
      <sheetData sheetId="1452"/>
      <sheetData sheetId="1453"/>
      <sheetData sheetId="1454"/>
      <sheetData sheetId="1455"/>
      <sheetData sheetId="1456"/>
      <sheetData sheetId="1457"/>
      <sheetData sheetId="1458"/>
      <sheetData sheetId="1459"/>
      <sheetData sheetId="1460"/>
      <sheetData sheetId="1461"/>
      <sheetData sheetId="1462"/>
      <sheetData sheetId="1463"/>
      <sheetData sheetId="1464"/>
      <sheetData sheetId="1465"/>
      <sheetData sheetId="1466"/>
      <sheetData sheetId="1467"/>
      <sheetData sheetId="1468"/>
      <sheetData sheetId="1469"/>
      <sheetData sheetId="1470"/>
      <sheetData sheetId="1471"/>
      <sheetData sheetId="1472"/>
      <sheetData sheetId="1473"/>
      <sheetData sheetId="1474"/>
      <sheetData sheetId="1475"/>
      <sheetData sheetId="1476"/>
      <sheetData sheetId="1477"/>
      <sheetData sheetId="1478"/>
      <sheetData sheetId="1479"/>
      <sheetData sheetId="1480"/>
      <sheetData sheetId="1481"/>
      <sheetData sheetId="1482"/>
      <sheetData sheetId="1483"/>
      <sheetData sheetId="1484"/>
      <sheetData sheetId="1485"/>
      <sheetData sheetId="1486"/>
      <sheetData sheetId="1487"/>
      <sheetData sheetId="1488"/>
      <sheetData sheetId="1489"/>
      <sheetData sheetId="1490"/>
      <sheetData sheetId="1491"/>
      <sheetData sheetId="1492"/>
      <sheetData sheetId="1493"/>
      <sheetData sheetId="1494"/>
      <sheetData sheetId="1495"/>
      <sheetData sheetId="1496"/>
      <sheetData sheetId="1497"/>
      <sheetData sheetId="1498"/>
      <sheetData sheetId="1499"/>
      <sheetData sheetId="1500"/>
      <sheetData sheetId="1501"/>
      <sheetData sheetId="1502"/>
      <sheetData sheetId="1503"/>
      <sheetData sheetId="1504"/>
      <sheetData sheetId="1505"/>
      <sheetData sheetId="1506"/>
      <sheetData sheetId="1507"/>
      <sheetData sheetId="1508"/>
      <sheetData sheetId="1509" refreshError="1"/>
      <sheetData sheetId="1510" refreshError="1"/>
      <sheetData sheetId="1511" refreshError="1"/>
      <sheetData sheetId="1512"/>
      <sheetData sheetId="1513"/>
      <sheetData sheetId="1514"/>
      <sheetData sheetId="1515"/>
      <sheetData sheetId="1516"/>
      <sheetData sheetId="1517"/>
      <sheetData sheetId="1518"/>
      <sheetData sheetId="1519"/>
      <sheetData sheetId="1520"/>
      <sheetData sheetId="1521"/>
      <sheetData sheetId="1522"/>
      <sheetData sheetId="1523"/>
      <sheetData sheetId="1524"/>
      <sheetData sheetId="1525">
        <row r="1">
          <cell r="A1" t="str">
            <v>Database: ARI_PROD</v>
          </cell>
        </row>
      </sheetData>
      <sheetData sheetId="1526">
        <row r="2">
          <cell r="B2" t="str">
            <v>GE CAPITAL TRANSPORTATION FINANCIAL SERVICES LTD</v>
          </cell>
        </row>
      </sheetData>
      <sheetData sheetId="1527"/>
      <sheetData sheetId="1528"/>
      <sheetData sheetId="1529"/>
      <sheetData sheetId="1530"/>
      <sheetData sheetId="1531"/>
      <sheetData sheetId="1532"/>
      <sheetData sheetId="1533"/>
      <sheetData sheetId="1534"/>
      <sheetData sheetId="1535"/>
      <sheetData sheetId="1536"/>
      <sheetData sheetId="1537"/>
      <sheetData sheetId="1538"/>
      <sheetData sheetId="1539"/>
      <sheetData sheetId="1540"/>
      <sheetData sheetId="1541"/>
      <sheetData sheetId="1542"/>
      <sheetData sheetId="1543"/>
      <sheetData sheetId="1544"/>
      <sheetData sheetId="1545"/>
      <sheetData sheetId="1546"/>
      <sheetData sheetId="1547"/>
      <sheetData sheetId="1548"/>
      <sheetData sheetId="1549"/>
      <sheetData sheetId="1550"/>
      <sheetData sheetId="1551"/>
      <sheetData sheetId="1552"/>
      <sheetData sheetId="1553"/>
      <sheetData sheetId="1554"/>
      <sheetData sheetId="1555"/>
      <sheetData sheetId="1556"/>
      <sheetData sheetId="1557"/>
      <sheetData sheetId="1558"/>
      <sheetData sheetId="1559"/>
      <sheetData sheetId="1560"/>
      <sheetData sheetId="1561"/>
      <sheetData sheetId="1562"/>
      <sheetData sheetId="1563"/>
      <sheetData sheetId="1564"/>
      <sheetData sheetId="1565"/>
      <sheetData sheetId="1566"/>
      <sheetData sheetId="1567"/>
      <sheetData sheetId="1568"/>
      <sheetData sheetId="1569"/>
      <sheetData sheetId="1570"/>
      <sheetData sheetId="1571"/>
      <sheetData sheetId="1572"/>
      <sheetData sheetId="1573"/>
      <sheetData sheetId="1574"/>
      <sheetData sheetId="1575"/>
      <sheetData sheetId="1576"/>
      <sheetData sheetId="1577"/>
      <sheetData sheetId="1578"/>
      <sheetData sheetId="1579"/>
      <sheetData sheetId="1580"/>
      <sheetData sheetId="1581"/>
      <sheetData sheetId="1582"/>
      <sheetData sheetId="1583"/>
      <sheetData sheetId="1584"/>
      <sheetData sheetId="1585"/>
      <sheetData sheetId="1586"/>
      <sheetData sheetId="1587"/>
      <sheetData sheetId="1588"/>
      <sheetData sheetId="1589"/>
      <sheetData sheetId="1590"/>
      <sheetData sheetId="1591"/>
      <sheetData sheetId="1592"/>
      <sheetData sheetId="1593"/>
      <sheetData sheetId="1594"/>
      <sheetData sheetId="1595"/>
      <sheetData sheetId="1596"/>
      <sheetData sheetId="1597"/>
      <sheetData sheetId="1598"/>
      <sheetData sheetId="1599"/>
      <sheetData sheetId="1600"/>
      <sheetData sheetId="1601"/>
      <sheetData sheetId="1602"/>
      <sheetData sheetId="1603"/>
      <sheetData sheetId="1604"/>
      <sheetData sheetId="1605"/>
      <sheetData sheetId="1606"/>
      <sheetData sheetId="1607"/>
      <sheetData sheetId="1608"/>
      <sheetData sheetId="1609"/>
      <sheetData sheetId="1610"/>
      <sheetData sheetId="1611"/>
      <sheetData sheetId="1612"/>
      <sheetData sheetId="1613"/>
      <sheetData sheetId="1614"/>
      <sheetData sheetId="1615"/>
      <sheetData sheetId="1616"/>
      <sheetData sheetId="1617"/>
      <sheetData sheetId="1618"/>
      <sheetData sheetId="1619"/>
      <sheetData sheetId="1620"/>
      <sheetData sheetId="1621"/>
      <sheetData sheetId="1622"/>
      <sheetData sheetId="1623"/>
      <sheetData sheetId="1624"/>
      <sheetData sheetId="1625"/>
      <sheetData sheetId="1626"/>
      <sheetData sheetId="1627"/>
      <sheetData sheetId="1628">
        <row r="1">
          <cell r="A1" t="str">
            <v>Database: ARI_PROD</v>
          </cell>
        </row>
      </sheetData>
      <sheetData sheetId="1629">
        <row r="1">
          <cell r="A1" t="str">
            <v>Acct #</v>
          </cell>
        </row>
      </sheetData>
      <sheetData sheetId="1630">
        <row r="1">
          <cell r="A1" t="str">
            <v>Acct #</v>
          </cell>
        </row>
      </sheetData>
      <sheetData sheetId="1631">
        <row r="1">
          <cell r="A1" t="str">
            <v>Acct #</v>
          </cell>
        </row>
      </sheetData>
      <sheetData sheetId="1632">
        <row r="1">
          <cell r="A1" t="str">
            <v>Acct #</v>
          </cell>
        </row>
      </sheetData>
      <sheetData sheetId="1633"/>
      <sheetData sheetId="1634"/>
      <sheetData sheetId="1635"/>
      <sheetData sheetId="1636"/>
      <sheetData sheetId="1637"/>
      <sheetData sheetId="1638"/>
      <sheetData sheetId="1639"/>
      <sheetData sheetId="1640"/>
      <sheetData sheetId="1641"/>
      <sheetData sheetId="1642"/>
      <sheetData sheetId="1643"/>
      <sheetData sheetId="1644"/>
      <sheetData sheetId="1645"/>
      <sheetData sheetId="1646"/>
      <sheetData sheetId="1647"/>
      <sheetData sheetId="1648"/>
      <sheetData sheetId="1649"/>
      <sheetData sheetId="1650"/>
      <sheetData sheetId="1651"/>
      <sheetData sheetId="1652"/>
      <sheetData sheetId="1653"/>
      <sheetData sheetId="1654"/>
      <sheetData sheetId="1655"/>
      <sheetData sheetId="1656"/>
      <sheetData sheetId="1657"/>
      <sheetData sheetId="1658"/>
      <sheetData sheetId="1659"/>
      <sheetData sheetId="1660"/>
      <sheetData sheetId="1661"/>
      <sheetData sheetId="1662"/>
      <sheetData sheetId="1663"/>
      <sheetData sheetId="1664"/>
      <sheetData sheetId="1665"/>
      <sheetData sheetId="1666"/>
      <sheetData sheetId="1667"/>
      <sheetData sheetId="1668"/>
      <sheetData sheetId="1669"/>
      <sheetData sheetId="1670"/>
      <sheetData sheetId="1671"/>
      <sheetData sheetId="1672"/>
      <sheetData sheetId="1673"/>
      <sheetData sheetId="1674"/>
      <sheetData sheetId="1675"/>
      <sheetData sheetId="1676"/>
      <sheetData sheetId="1677"/>
      <sheetData sheetId="1678"/>
      <sheetData sheetId="1679"/>
      <sheetData sheetId="1680"/>
      <sheetData sheetId="1681"/>
      <sheetData sheetId="1682"/>
      <sheetData sheetId="1683"/>
      <sheetData sheetId="1684"/>
      <sheetData sheetId="1685"/>
      <sheetData sheetId="1686"/>
      <sheetData sheetId="1687"/>
      <sheetData sheetId="1688"/>
      <sheetData sheetId="1689"/>
      <sheetData sheetId="1690"/>
      <sheetData sheetId="1691"/>
      <sheetData sheetId="1692"/>
      <sheetData sheetId="1693"/>
      <sheetData sheetId="1694"/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/>
      <sheetData sheetId="1704"/>
      <sheetData sheetId="1705"/>
      <sheetData sheetId="1706"/>
      <sheetData sheetId="1707"/>
      <sheetData sheetId="1708"/>
      <sheetData sheetId="1709"/>
      <sheetData sheetId="1710"/>
      <sheetData sheetId="1711"/>
      <sheetData sheetId="1712"/>
      <sheetData sheetId="1713">
        <row r="1">
          <cell r="A1" t="str">
            <v>Database: ARI_PROD</v>
          </cell>
        </row>
      </sheetData>
      <sheetData sheetId="1714"/>
      <sheetData sheetId="1715"/>
      <sheetData sheetId="1716"/>
      <sheetData sheetId="1717"/>
      <sheetData sheetId="1718"/>
      <sheetData sheetId="1719"/>
      <sheetData sheetId="1720"/>
      <sheetData sheetId="1721"/>
      <sheetData sheetId="1722"/>
      <sheetData sheetId="1723"/>
      <sheetData sheetId="1724"/>
      <sheetData sheetId="1725"/>
      <sheetData sheetId="1726"/>
      <sheetData sheetId="1727"/>
      <sheetData sheetId="1728"/>
      <sheetData sheetId="1729"/>
      <sheetData sheetId="1730"/>
      <sheetData sheetId="1731"/>
      <sheetData sheetId="1732"/>
      <sheetData sheetId="1733"/>
      <sheetData sheetId="1734"/>
      <sheetData sheetId="1735"/>
      <sheetData sheetId="1736" refreshError="1"/>
      <sheetData sheetId="1737" refreshError="1"/>
      <sheetData sheetId="1738" refreshError="1"/>
      <sheetData sheetId="1739" refreshError="1"/>
      <sheetData sheetId="1740" refreshError="1"/>
      <sheetData sheetId="1741" refreshError="1"/>
      <sheetData sheetId="1742"/>
      <sheetData sheetId="1743"/>
      <sheetData sheetId="1744"/>
      <sheetData sheetId="1745">
        <row r="2">
          <cell r="B2" t="str">
            <v>Fleet Size</v>
          </cell>
        </row>
      </sheetData>
      <sheetData sheetId="1746"/>
      <sheetData sheetId="1747"/>
      <sheetData sheetId="1748"/>
      <sheetData sheetId="1749" refreshError="1"/>
      <sheetData sheetId="1750" refreshError="1"/>
      <sheetData sheetId="1751" refreshError="1"/>
      <sheetData sheetId="1752" refreshError="1"/>
      <sheetData sheetId="1753" refreshError="1"/>
      <sheetData sheetId="1754" refreshError="1"/>
      <sheetData sheetId="1755" refreshError="1"/>
      <sheetData sheetId="1756">
        <row r="1">
          <cell r="A1" t="str">
            <v>Vendor Syteline No</v>
          </cell>
        </row>
      </sheetData>
      <sheetData sheetId="1757"/>
      <sheetData sheetId="1758"/>
      <sheetData sheetId="1759"/>
      <sheetData sheetId="1760"/>
      <sheetData sheetId="1761"/>
      <sheetData sheetId="1762"/>
      <sheetData sheetId="1763"/>
      <sheetData sheetId="1764"/>
      <sheetData sheetId="1765"/>
      <sheetData sheetId="1766"/>
      <sheetData sheetId="1767"/>
      <sheetData sheetId="1768"/>
      <sheetData sheetId="1769"/>
      <sheetData sheetId="1770"/>
      <sheetData sheetId="1771"/>
      <sheetData sheetId="1772"/>
      <sheetData sheetId="1773"/>
      <sheetData sheetId="1774"/>
      <sheetData sheetId="1775"/>
      <sheetData sheetId="1776"/>
      <sheetData sheetId="1777"/>
      <sheetData sheetId="1778"/>
      <sheetData sheetId="1779"/>
      <sheetData sheetId="1780"/>
      <sheetData sheetId="1781"/>
      <sheetData sheetId="1782"/>
      <sheetData sheetId="1783"/>
      <sheetData sheetId="1784"/>
      <sheetData sheetId="1785"/>
      <sheetData sheetId="1786"/>
      <sheetData sheetId="1787"/>
      <sheetData sheetId="1788"/>
      <sheetData sheetId="1789"/>
      <sheetData sheetId="1790"/>
      <sheetData sheetId="1791"/>
      <sheetData sheetId="1792"/>
      <sheetData sheetId="1793"/>
      <sheetData sheetId="1794"/>
      <sheetData sheetId="1795"/>
      <sheetData sheetId="1796"/>
      <sheetData sheetId="1797"/>
      <sheetData sheetId="1798"/>
      <sheetData sheetId="1799"/>
      <sheetData sheetId="1800"/>
      <sheetData sheetId="1801"/>
      <sheetData sheetId="1802"/>
      <sheetData sheetId="1803"/>
      <sheetData sheetId="1804"/>
      <sheetData sheetId="1805"/>
      <sheetData sheetId="1806"/>
      <sheetData sheetId="1807"/>
      <sheetData sheetId="1808"/>
      <sheetData sheetId="1809"/>
      <sheetData sheetId="1810"/>
      <sheetData sheetId="1811"/>
      <sheetData sheetId="1812"/>
      <sheetData sheetId="1813"/>
      <sheetData sheetId="1814"/>
      <sheetData sheetId="1815"/>
      <sheetData sheetId="1816"/>
      <sheetData sheetId="1817"/>
      <sheetData sheetId="1818"/>
      <sheetData sheetId="1819"/>
      <sheetData sheetId="1820"/>
      <sheetData sheetId="1821"/>
      <sheetData sheetId="1822"/>
      <sheetData sheetId="1823"/>
      <sheetData sheetId="1824"/>
      <sheetData sheetId="1825"/>
      <sheetData sheetId="1826"/>
      <sheetData sheetId="1827"/>
      <sheetData sheetId="1828"/>
      <sheetData sheetId="1829"/>
      <sheetData sheetId="1830"/>
      <sheetData sheetId="1831"/>
      <sheetData sheetId="1832"/>
      <sheetData sheetId="1833"/>
      <sheetData sheetId="1834"/>
      <sheetData sheetId="1835"/>
      <sheetData sheetId="1836"/>
      <sheetData sheetId="1837"/>
      <sheetData sheetId="1838"/>
      <sheetData sheetId="1839"/>
      <sheetData sheetId="1840"/>
      <sheetData sheetId="1841"/>
      <sheetData sheetId="1842"/>
      <sheetData sheetId="1843"/>
      <sheetData sheetId="1844"/>
      <sheetData sheetId="1845"/>
      <sheetData sheetId="1846"/>
      <sheetData sheetId="1847"/>
      <sheetData sheetId="1848"/>
      <sheetData sheetId="1849"/>
      <sheetData sheetId="1850"/>
      <sheetData sheetId="1851"/>
      <sheetData sheetId="1852"/>
      <sheetData sheetId="1853"/>
      <sheetData sheetId="1854"/>
      <sheetData sheetId="1855"/>
      <sheetData sheetId="1856"/>
      <sheetData sheetId="1857"/>
      <sheetData sheetId="1858"/>
      <sheetData sheetId="1859"/>
      <sheetData sheetId="1860"/>
      <sheetData sheetId="1861"/>
      <sheetData sheetId="1862"/>
      <sheetData sheetId="1863"/>
      <sheetData sheetId="1864"/>
      <sheetData sheetId="1865"/>
      <sheetData sheetId="1866"/>
      <sheetData sheetId="1867"/>
      <sheetData sheetId="1868"/>
      <sheetData sheetId="1869"/>
      <sheetData sheetId="1870"/>
      <sheetData sheetId="1871"/>
      <sheetData sheetId="1872"/>
      <sheetData sheetId="1873"/>
      <sheetData sheetId="1874"/>
      <sheetData sheetId="1875"/>
      <sheetData sheetId="1876"/>
      <sheetData sheetId="1877"/>
      <sheetData sheetId="1878"/>
      <sheetData sheetId="1879"/>
      <sheetData sheetId="1880"/>
      <sheetData sheetId="1881"/>
      <sheetData sheetId="1882"/>
      <sheetData sheetId="1883"/>
      <sheetData sheetId="1884"/>
      <sheetData sheetId="1885"/>
      <sheetData sheetId="1886"/>
      <sheetData sheetId="1887"/>
      <sheetData sheetId="1888"/>
      <sheetData sheetId="1889"/>
      <sheetData sheetId="1890"/>
      <sheetData sheetId="1891"/>
      <sheetData sheetId="1892"/>
      <sheetData sheetId="1893"/>
      <sheetData sheetId="1894"/>
      <sheetData sheetId="1895"/>
      <sheetData sheetId="1896"/>
      <sheetData sheetId="1897"/>
      <sheetData sheetId="1898"/>
      <sheetData sheetId="1899"/>
      <sheetData sheetId="1900"/>
      <sheetData sheetId="1901"/>
      <sheetData sheetId="1902"/>
      <sheetData sheetId="1903"/>
      <sheetData sheetId="1904" refreshError="1"/>
      <sheetData sheetId="1905"/>
      <sheetData sheetId="1906"/>
      <sheetData sheetId="1907"/>
      <sheetData sheetId="1908"/>
      <sheetData sheetId="1909"/>
      <sheetData sheetId="1910"/>
      <sheetData sheetId="1911"/>
      <sheetData sheetId="1912"/>
      <sheetData sheetId="1913"/>
      <sheetData sheetId="1914"/>
      <sheetData sheetId="1915"/>
      <sheetData sheetId="1916"/>
      <sheetData sheetId="1917"/>
      <sheetData sheetId="1918"/>
      <sheetData sheetId="1919"/>
      <sheetData sheetId="1920"/>
      <sheetData sheetId="1921"/>
      <sheetData sheetId="1922"/>
      <sheetData sheetId="1923"/>
      <sheetData sheetId="1924">
        <row r="1">
          <cell r="A1" t="str">
            <v>Database: ARI_PROD</v>
          </cell>
        </row>
      </sheetData>
      <sheetData sheetId="1925">
        <row r="1">
          <cell r="A1" t="str">
            <v>Acct #</v>
          </cell>
        </row>
      </sheetData>
      <sheetData sheetId="1926">
        <row r="1">
          <cell r="A1" t="str">
            <v>Acct #</v>
          </cell>
        </row>
      </sheetData>
      <sheetData sheetId="1927">
        <row r="1">
          <cell r="A1" t="str">
            <v>Acct #</v>
          </cell>
        </row>
      </sheetData>
      <sheetData sheetId="1928">
        <row r="1">
          <cell r="A1" t="str">
            <v>Acct #</v>
          </cell>
        </row>
      </sheetData>
      <sheetData sheetId="1929"/>
      <sheetData sheetId="1930"/>
      <sheetData sheetId="1931"/>
      <sheetData sheetId="1932"/>
      <sheetData sheetId="1933"/>
      <sheetData sheetId="1934"/>
      <sheetData sheetId="1935"/>
      <sheetData sheetId="1936"/>
      <sheetData sheetId="1937"/>
      <sheetData sheetId="1938"/>
      <sheetData sheetId="1939"/>
      <sheetData sheetId="1940"/>
      <sheetData sheetId="1941"/>
      <sheetData sheetId="1942"/>
      <sheetData sheetId="1943"/>
      <sheetData sheetId="1944"/>
      <sheetData sheetId="1945"/>
      <sheetData sheetId="1946"/>
      <sheetData sheetId="1947"/>
      <sheetData sheetId="1948"/>
      <sheetData sheetId="1949"/>
      <sheetData sheetId="1950"/>
      <sheetData sheetId="1951"/>
      <sheetData sheetId="1952"/>
      <sheetData sheetId="1953"/>
      <sheetData sheetId="1954"/>
      <sheetData sheetId="1955"/>
      <sheetData sheetId="1956"/>
      <sheetData sheetId="1957"/>
      <sheetData sheetId="1958"/>
      <sheetData sheetId="1959"/>
      <sheetData sheetId="1960"/>
      <sheetData sheetId="1961"/>
      <sheetData sheetId="1962"/>
      <sheetData sheetId="1963"/>
      <sheetData sheetId="1964"/>
      <sheetData sheetId="1965"/>
      <sheetData sheetId="1966"/>
      <sheetData sheetId="1967"/>
      <sheetData sheetId="1968"/>
      <sheetData sheetId="1969"/>
      <sheetData sheetId="1970"/>
      <sheetData sheetId="1971"/>
      <sheetData sheetId="1972"/>
      <sheetData sheetId="1973"/>
      <sheetData sheetId="1974"/>
      <sheetData sheetId="1975"/>
      <sheetData sheetId="1976"/>
      <sheetData sheetId="1977"/>
      <sheetData sheetId="1978"/>
      <sheetData sheetId="1979"/>
      <sheetData sheetId="1980"/>
      <sheetData sheetId="1981"/>
      <sheetData sheetId="1982"/>
      <sheetData sheetId="1983"/>
      <sheetData sheetId="1984"/>
      <sheetData sheetId="1985"/>
      <sheetData sheetId="1986"/>
      <sheetData sheetId="1987"/>
      <sheetData sheetId="1988"/>
      <sheetData sheetId="1989"/>
      <sheetData sheetId="1990"/>
      <sheetData sheetId="1991"/>
      <sheetData sheetId="1992"/>
      <sheetData sheetId="1993"/>
      <sheetData sheetId="1994"/>
      <sheetData sheetId="1995"/>
      <sheetData sheetId="1996"/>
      <sheetData sheetId="1997"/>
      <sheetData sheetId="1998"/>
      <sheetData sheetId="1999"/>
      <sheetData sheetId="2000"/>
      <sheetData sheetId="2001"/>
      <sheetData sheetId="2002"/>
      <sheetData sheetId="2003"/>
      <sheetData sheetId="2004"/>
      <sheetData sheetId="2005"/>
      <sheetData sheetId="2006"/>
      <sheetData sheetId="2007"/>
      <sheetData sheetId="2008"/>
      <sheetData sheetId="2009">
        <row r="1">
          <cell r="A1" t="str">
            <v>Database: ARI_PROD</v>
          </cell>
        </row>
      </sheetData>
      <sheetData sheetId="2010"/>
      <sheetData sheetId="2011"/>
      <sheetData sheetId="2012"/>
      <sheetData sheetId="2013"/>
      <sheetData sheetId="2014"/>
      <sheetData sheetId="2015"/>
      <sheetData sheetId="2016"/>
      <sheetData sheetId="2017"/>
      <sheetData sheetId="2018"/>
      <sheetData sheetId="2019"/>
      <sheetData sheetId="2020"/>
      <sheetData sheetId="2021"/>
      <sheetData sheetId="2022"/>
      <sheetData sheetId="2023"/>
      <sheetData sheetId="2024"/>
      <sheetData sheetId="2025"/>
      <sheetData sheetId="2026"/>
      <sheetData sheetId="2027"/>
      <sheetData sheetId="2028"/>
      <sheetData sheetId="2029"/>
      <sheetData sheetId="2030"/>
      <sheetData sheetId="2031"/>
      <sheetData sheetId="2032"/>
      <sheetData sheetId="2033"/>
      <sheetData sheetId="2034"/>
      <sheetData sheetId="2035"/>
      <sheetData sheetId="2036">
        <row r="2">
          <cell r="B2" t="str">
            <v>Fleet Size</v>
          </cell>
        </row>
      </sheetData>
      <sheetData sheetId="2037"/>
      <sheetData sheetId="2038"/>
      <sheetData sheetId="2039"/>
      <sheetData sheetId="2040"/>
      <sheetData sheetId="2041"/>
      <sheetData sheetId="2042"/>
      <sheetData sheetId="2043"/>
      <sheetData sheetId="2044"/>
      <sheetData sheetId="2045"/>
      <sheetData sheetId="2046">
        <row r="1">
          <cell r="A1" t="str">
            <v>Vendor Syteline No</v>
          </cell>
        </row>
      </sheetData>
      <sheetData sheetId="2047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"/>
      <sheetName val="progacrpt"/>
      <sheetName val="ELEMENTS"/>
      <sheetName val="Elements Input"/>
      <sheetName val="IMBALANCE"/>
      <sheetName val="JV SUMMARY"/>
      <sheetName val="MFC JV SUMMARY"/>
      <sheetName val="NEW JVS"/>
      <sheetName val="JVS"/>
      <sheetName val=" SBC NET OF REV TAX"/>
      <sheetName val="DEL SURCHGE "/>
      <sheetName val="jv cover sheets "/>
    </sheetNames>
    <sheetDataSet>
      <sheetData sheetId="0"/>
      <sheetData sheetId="1" refreshError="1"/>
      <sheetData sheetId="2"/>
      <sheetData sheetId="3"/>
      <sheetData sheetId="4"/>
      <sheetData sheetId="5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ME11_2010"/>
      <sheetName val="Historic MCG"/>
      <sheetName val="Chart_Historic Prices"/>
      <sheetName val="Hist Chart "/>
      <sheetName val="NYMEX STRIP_FMCG11-2010"/>
    </sheetNames>
    <sheetDataSet>
      <sheetData sheetId="0"/>
      <sheetData sheetId="1"/>
      <sheetData sheetId="2" refreshError="1"/>
      <sheetData sheetId="3" refreshError="1"/>
      <sheetData sheetId="4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uidelines"/>
      <sheetName val="For Risks 8_9"/>
      <sheetName val="For Risks overall"/>
      <sheetName val="For Charts"/>
      <sheetName val="PT"/>
      <sheetName val="Risk - PT 0809"/>
      <sheetName val="Risk - wkgs 0809"/>
      <sheetName val="Capex - Risk 0809"/>
      <sheetName val="Risk - PT 0910"/>
      <sheetName val="Risk - wkgs 0910"/>
      <sheetName val="Capex - Risk 0910"/>
      <sheetName val="Risk - PT 1011"/>
      <sheetName val="Risk - wkgs 1011"/>
      <sheetName val="Capex - Risk 1011"/>
      <sheetName val="Sheet1"/>
      <sheetName val="View A - All"/>
      <sheetName val="Change Control"/>
      <sheetName val="View A - All (2)"/>
      <sheetName val="View A - Red RAG"/>
      <sheetName val="Glossary"/>
      <sheetName val="Drop down"/>
      <sheetName val="328330"/>
      <sheetName val="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>
        <row r="2">
          <cell r="B2" t="str">
            <v>Transmission</v>
          </cell>
          <cell r="C2" t="str">
            <v>NGM</v>
          </cell>
          <cell r="D2" t="str">
            <v>Transmission</v>
          </cell>
        </row>
        <row r="3">
          <cell r="B3" t="str">
            <v>Gas Distribution</v>
          </cell>
          <cell r="C3" t="str">
            <v>OnStream</v>
          </cell>
          <cell r="D3" t="str">
            <v>Gas Distribution</v>
          </cell>
        </row>
        <row r="4">
          <cell r="B4" t="str">
            <v>Electricity Distribution &amp; Generation</v>
          </cell>
          <cell r="C4" t="str">
            <v>Grain LNG</v>
          </cell>
          <cell r="D4" t="str">
            <v>Electricity Distribution &amp; Generation</v>
          </cell>
        </row>
        <row r="5">
          <cell r="B5" t="str">
            <v>Non-Regulated Business &amp; Business Development (NRBBD)</v>
          </cell>
          <cell r="C5" t="str">
            <v>LNGS</v>
          </cell>
          <cell r="D5" t="str">
            <v>Business Development &amp; Non-regulated</v>
          </cell>
        </row>
        <row r="6">
          <cell r="B6" t="str">
            <v>Shared Services</v>
          </cell>
          <cell r="C6" t="str">
            <v>BS - Legal</v>
          </cell>
          <cell r="D6" t="str">
            <v>Finance, Shared Services &amp; Corporate</v>
          </cell>
        </row>
        <row r="7">
          <cell r="B7" t="str">
            <v>Business Services</v>
          </cell>
          <cell r="C7" t="str">
            <v>BS - UK Comms</v>
          </cell>
          <cell r="D7" t="str">
            <v>CTO</v>
          </cell>
        </row>
        <row r="8">
          <cell r="B8" t="str">
            <v>Corporate Centre</v>
          </cell>
          <cell r="C8" t="str">
            <v>BS - IS</v>
          </cell>
          <cell r="D8" t="str">
            <v>EPO</v>
          </cell>
        </row>
        <row r="9">
          <cell r="C9" t="str">
            <v>BS - Regulation</v>
          </cell>
        </row>
        <row r="10">
          <cell r="C10" t="str">
            <v>BS - SHES</v>
          </cell>
        </row>
        <row r="11">
          <cell r="C11" t="str">
            <v>BS - Audit</v>
          </cell>
        </row>
        <row r="12">
          <cell r="C12" t="str">
            <v>Keyspan</v>
          </cell>
        </row>
      </sheetData>
      <sheetData sheetId="21" refreshError="1"/>
      <sheetData sheetId="22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C"/>
      <sheetName val="CumROE"/>
      <sheetName val="ROE'03"/>
      <sheetName val="IncStmt"/>
      <sheetName val="Adj"/>
      <sheetName val="MthlyIS"/>
      <sheetName val="EBCAP"/>
      <sheetName val="RateBase"/>
      <sheetName val="CWIP"/>
      <sheetName val="LTD "/>
      <sheetName val="Ref &amp; Dep"/>
      <sheetName val="Equity"/>
      <sheetName val="Div"/>
      <sheetName val="Cap Adj"/>
      <sheetName val="NUP"/>
      <sheetName val="Reg A&amp;L"/>
      <sheetName val="WC"/>
      <sheetName val="Int Ded"/>
      <sheetName val="Inc Tax"/>
      <sheetName val="ADIT"/>
      <sheetName val="Hyperion Electric"/>
      <sheetName val="Hyperion Ga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3.bin"/><Relationship Id="rId2" Type="http://schemas.openxmlformats.org/officeDocument/2006/relationships/printerSettings" Target="../printerSettings/printerSettings2.bin"/><Relationship Id="rId1" Type="http://schemas.openxmlformats.org/officeDocument/2006/relationships/printerSettings" Target="../printerSettings/printerSettings1.bin"/><Relationship Id="rId4" Type="http://schemas.openxmlformats.org/officeDocument/2006/relationships/printerSettings" Target="../printerSettings/printerSettings4.bin"/></Relationships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39.bin"/><Relationship Id="rId2" Type="http://schemas.openxmlformats.org/officeDocument/2006/relationships/printerSettings" Target="../printerSettings/printerSettings38.bin"/><Relationship Id="rId1" Type="http://schemas.openxmlformats.org/officeDocument/2006/relationships/printerSettings" Target="../printerSettings/printerSettings37.bin"/><Relationship Id="rId4" Type="http://schemas.openxmlformats.org/officeDocument/2006/relationships/printerSettings" Target="../printerSettings/printerSettings40.bin"/></Relationships>
</file>

<file path=xl/worksheets/_rels/sheet11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43.bin"/><Relationship Id="rId2" Type="http://schemas.openxmlformats.org/officeDocument/2006/relationships/printerSettings" Target="../printerSettings/printerSettings42.bin"/><Relationship Id="rId1" Type="http://schemas.openxmlformats.org/officeDocument/2006/relationships/printerSettings" Target="../printerSettings/printerSettings41.bin"/><Relationship Id="rId4" Type="http://schemas.openxmlformats.org/officeDocument/2006/relationships/printerSettings" Target="../printerSettings/printerSettings44.bin"/></Relationships>
</file>

<file path=xl/worksheets/_rels/sheet12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47.bin"/><Relationship Id="rId2" Type="http://schemas.openxmlformats.org/officeDocument/2006/relationships/printerSettings" Target="../printerSettings/printerSettings46.bin"/><Relationship Id="rId1" Type="http://schemas.openxmlformats.org/officeDocument/2006/relationships/printerSettings" Target="../printerSettings/printerSettings45.bin"/><Relationship Id="rId4" Type="http://schemas.openxmlformats.org/officeDocument/2006/relationships/printerSettings" Target="../printerSettings/printerSettings48.bin"/></Relationships>
</file>

<file path=xl/worksheets/_rels/sheet13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51.bin"/><Relationship Id="rId2" Type="http://schemas.openxmlformats.org/officeDocument/2006/relationships/printerSettings" Target="../printerSettings/printerSettings50.bin"/><Relationship Id="rId1" Type="http://schemas.openxmlformats.org/officeDocument/2006/relationships/printerSettings" Target="../printerSettings/printerSettings49.bin"/><Relationship Id="rId4" Type="http://schemas.openxmlformats.org/officeDocument/2006/relationships/printerSettings" Target="../printerSettings/printerSettings52.bin"/></Relationships>
</file>

<file path=xl/worksheets/_rels/sheet14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55.bin"/><Relationship Id="rId2" Type="http://schemas.openxmlformats.org/officeDocument/2006/relationships/printerSettings" Target="../printerSettings/printerSettings54.bin"/><Relationship Id="rId1" Type="http://schemas.openxmlformats.org/officeDocument/2006/relationships/printerSettings" Target="../printerSettings/printerSettings53.bin"/><Relationship Id="rId4" Type="http://schemas.openxmlformats.org/officeDocument/2006/relationships/printerSettings" Target="../printerSettings/printerSettings56.bin"/></Relationships>
</file>

<file path=xl/worksheets/_rels/sheet15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59.bin"/><Relationship Id="rId2" Type="http://schemas.openxmlformats.org/officeDocument/2006/relationships/printerSettings" Target="../printerSettings/printerSettings58.bin"/><Relationship Id="rId1" Type="http://schemas.openxmlformats.org/officeDocument/2006/relationships/printerSettings" Target="../printerSettings/printerSettings57.bin"/><Relationship Id="rId4" Type="http://schemas.openxmlformats.org/officeDocument/2006/relationships/printerSettings" Target="../printerSettings/printerSettings60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1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2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3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4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7.bin"/><Relationship Id="rId2" Type="http://schemas.openxmlformats.org/officeDocument/2006/relationships/printerSettings" Target="../printerSettings/printerSettings6.bin"/><Relationship Id="rId1" Type="http://schemas.openxmlformats.org/officeDocument/2006/relationships/printerSettings" Target="../printerSettings/printerSettings5.bin"/><Relationship Id="rId4" Type="http://schemas.openxmlformats.org/officeDocument/2006/relationships/printerSettings" Target="../printerSettings/printerSettings8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5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6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7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8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9.bin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0.bin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1.bin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2.bin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3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1.bin"/><Relationship Id="rId2" Type="http://schemas.openxmlformats.org/officeDocument/2006/relationships/printerSettings" Target="../printerSettings/printerSettings10.bin"/><Relationship Id="rId1" Type="http://schemas.openxmlformats.org/officeDocument/2006/relationships/printerSettings" Target="../printerSettings/printerSettings9.bin"/><Relationship Id="rId4" Type="http://schemas.openxmlformats.org/officeDocument/2006/relationships/printerSettings" Target="../printerSettings/printerSettings12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5.bin"/><Relationship Id="rId2" Type="http://schemas.openxmlformats.org/officeDocument/2006/relationships/printerSettings" Target="../printerSettings/printerSettings14.bin"/><Relationship Id="rId1" Type="http://schemas.openxmlformats.org/officeDocument/2006/relationships/printerSettings" Target="../printerSettings/printerSettings13.bin"/><Relationship Id="rId4" Type="http://schemas.openxmlformats.org/officeDocument/2006/relationships/printerSettings" Target="../printerSettings/printerSettings16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9.bin"/><Relationship Id="rId2" Type="http://schemas.openxmlformats.org/officeDocument/2006/relationships/printerSettings" Target="../printerSettings/printerSettings18.bin"/><Relationship Id="rId1" Type="http://schemas.openxmlformats.org/officeDocument/2006/relationships/printerSettings" Target="../printerSettings/printerSettings17.bin"/><Relationship Id="rId4" Type="http://schemas.openxmlformats.org/officeDocument/2006/relationships/printerSettings" Target="../printerSettings/printerSettings20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23.bin"/><Relationship Id="rId2" Type="http://schemas.openxmlformats.org/officeDocument/2006/relationships/printerSettings" Target="../printerSettings/printerSettings22.bin"/><Relationship Id="rId1" Type="http://schemas.openxmlformats.org/officeDocument/2006/relationships/printerSettings" Target="../printerSettings/printerSettings21.bin"/><Relationship Id="rId4" Type="http://schemas.openxmlformats.org/officeDocument/2006/relationships/printerSettings" Target="../printerSettings/printerSettings24.bin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27.bin"/><Relationship Id="rId2" Type="http://schemas.openxmlformats.org/officeDocument/2006/relationships/printerSettings" Target="../printerSettings/printerSettings26.bin"/><Relationship Id="rId1" Type="http://schemas.openxmlformats.org/officeDocument/2006/relationships/printerSettings" Target="../printerSettings/printerSettings25.bin"/><Relationship Id="rId4" Type="http://schemas.openxmlformats.org/officeDocument/2006/relationships/printerSettings" Target="../printerSettings/printerSettings28.bin"/></Relationships>
</file>

<file path=xl/worksheets/_rels/sheet8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31.bin"/><Relationship Id="rId2" Type="http://schemas.openxmlformats.org/officeDocument/2006/relationships/printerSettings" Target="../printerSettings/printerSettings30.bin"/><Relationship Id="rId1" Type="http://schemas.openxmlformats.org/officeDocument/2006/relationships/printerSettings" Target="../printerSettings/printerSettings29.bin"/><Relationship Id="rId4" Type="http://schemas.openxmlformats.org/officeDocument/2006/relationships/printerSettings" Target="../printerSettings/printerSettings32.bin"/></Relationships>
</file>

<file path=xl/worksheets/_rels/sheet9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35.bin"/><Relationship Id="rId2" Type="http://schemas.openxmlformats.org/officeDocument/2006/relationships/printerSettings" Target="../printerSettings/printerSettings34.bin"/><Relationship Id="rId1" Type="http://schemas.openxmlformats.org/officeDocument/2006/relationships/printerSettings" Target="../printerSettings/printerSettings33.bin"/><Relationship Id="rId6" Type="http://schemas.openxmlformats.org/officeDocument/2006/relationships/comments" Target="../comments1.xml"/><Relationship Id="rId5" Type="http://schemas.openxmlformats.org/officeDocument/2006/relationships/vmlDrawing" Target="../drawings/vmlDrawing1.vml"/><Relationship Id="rId4" Type="http://schemas.openxmlformats.org/officeDocument/2006/relationships/printerSettings" Target="../printerSettings/printerSettings3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>
    <tabColor rgb="FFFF0000"/>
    <pageSetUpPr fitToPage="1"/>
  </sheetPr>
  <dimension ref="B1:D68"/>
  <sheetViews>
    <sheetView tabSelected="1" zoomScaleNormal="100" workbookViewId="0"/>
  </sheetViews>
  <sheetFormatPr defaultColWidth="8.81640625" defaultRowHeight="15.6"/>
  <cols>
    <col min="1" max="1" width="8.81640625" style="757"/>
    <col min="2" max="2" width="54.81640625" style="757" customWidth="1"/>
    <col min="3" max="3" width="2.81640625" style="757" customWidth="1"/>
    <col min="4" max="4" width="31.453125" style="757" customWidth="1"/>
    <col min="5" max="5" width="9.81640625" style="757" bestFit="1" customWidth="1"/>
    <col min="6" max="16384" width="8.81640625" style="757"/>
  </cols>
  <sheetData>
    <row r="1" spans="2:4">
      <c r="D1" s="758" t="s">
        <v>1149</v>
      </c>
    </row>
    <row r="2" spans="2:4">
      <c r="D2" s="759" t="s">
        <v>1150</v>
      </c>
    </row>
    <row r="4" spans="2:4">
      <c r="B4" s="760" t="s">
        <v>522</v>
      </c>
    </row>
    <row r="6" spans="2:4">
      <c r="B6" s="761" t="s">
        <v>134</v>
      </c>
    </row>
    <row r="7" spans="2:4">
      <c r="B7" s="760" t="s">
        <v>284</v>
      </c>
    </row>
    <row r="8" spans="2:4">
      <c r="B8" s="757" t="s">
        <v>259</v>
      </c>
      <c r="D8" s="757" t="s">
        <v>260</v>
      </c>
    </row>
    <row r="9" spans="2:4">
      <c r="B9" s="757" t="s">
        <v>257</v>
      </c>
      <c r="D9" s="757" t="s">
        <v>278</v>
      </c>
    </row>
    <row r="10" spans="2:4">
      <c r="B10" s="757" t="s">
        <v>261</v>
      </c>
      <c r="D10" s="757" t="s">
        <v>479</v>
      </c>
    </row>
    <row r="11" spans="2:4">
      <c r="B11" s="757" t="s">
        <v>262</v>
      </c>
      <c r="D11" s="757" t="s">
        <v>478</v>
      </c>
    </row>
    <row r="12" spans="2:4">
      <c r="B12" s="757" t="s">
        <v>263</v>
      </c>
      <c r="D12" s="757" t="s">
        <v>279</v>
      </c>
    </row>
    <row r="13" spans="2:4">
      <c r="B13" s="757" t="s">
        <v>426</v>
      </c>
      <c r="D13" s="757" t="s">
        <v>285</v>
      </c>
    </row>
    <row r="14" spans="2:4">
      <c r="B14" s="757" t="s">
        <v>426</v>
      </c>
      <c r="D14" s="757" t="s">
        <v>286</v>
      </c>
    </row>
    <row r="15" spans="2:4">
      <c r="B15" s="757" t="s">
        <v>236</v>
      </c>
      <c r="D15" s="757" t="s">
        <v>280</v>
      </c>
    </row>
    <row r="16" spans="2:4">
      <c r="B16" s="757" t="s">
        <v>264</v>
      </c>
      <c r="D16" s="757" t="s">
        <v>281</v>
      </c>
    </row>
    <row r="17" spans="2:4">
      <c r="B17" s="757" t="s">
        <v>265</v>
      </c>
      <c r="D17" s="757" t="s">
        <v>282</v>
      </c>
    </row>
    <row r="18" spans="2:4">
      <c r="B18" s="757" t="s">
        <v>171</v>
      </c>
      <c r="D18" s="757" t="s">
        <v>283</v>
      </c>
    </row>
    <row r="19" spans="2:4">
      <c r="B19" s="757" t="s">
        <v>276</v>
      </c>
      <c r="D19" s="757" t="s">
        <v>232</v>
      </c>
    </row>
    <row r="20" spans="2:4">
      <c r="B20" s="757" t="s">
        <v>277</v>
      </c>
      <c r="D20" s="757" t="s">
        <v>233</v>
      </c>
    </row>
    <row r="21" spans="2:4">
      <c r="B21" s="757" t="s">
        <v>698</v>
      </c>
      <c r="D21" s="757" t="s">
        <v>699</v>
      </c>
    </row>
    <row r="22" spans="2:4">
      <c r="B22" s="757" t="s">
        <v>891</v>
      </c>
      <c r="D22" s="757" t="s">
        <v>909</v>
      </c>
    </row>
    <row r="23" spans="2:4">
      <c r="B23" s="757" t="s">
        <v>769</v>
      </c>
      <c r="D23" s="757" t="s">
        <v>770</v>
      </c>
    </row>
    <row r="24" spans="2:4">
      <c r="B24" s="757" t="s">
        <v>840</v>
      </c>
      <c r="D24" s="757" t="s">
        <v>911</v>
      </c>
    </row>
    <row r="25" spans="2:4">
      <c r="B25" s="757" t="s">
        <v>1455</v>
      </c>
      <c r="D25" s="757" t="s">
        <v>1045</v>
      </c>
    </row>
    <row r="26" spans="2:4">
      <c r="B26" s="757" t="s">
        <v>1051</v>
      </c>
      <c r="D26" s="757" t="s">
        <v>1047</v>
      </c>
    </row>
    <row r="27" spans="2:4">
      <c r="B27" s="757" t="s">
        <v>1052</v>
      </c>
      <c r="D27" s="757" t="s">
        <v>1048</v>
      </c>
    </row>
    <row r="28" spans="2:4">
      <c r="B28" s="757" t="s">
        <v>1053</v>
      </c>
      <c r="D28" s="757" t="s">
        <v>1049</v>
      </c>
    </row>
    <row r="29" spans="2:4">
      <c r="B29" s="757" t="s">
        <v>1046</v>
      </c>
      <c r="D29" s="757" t="s">
        <v>1050</v>
      </c>
    </row>
    <row r="30" spans="2:4">
      <c r="B30" s="762" t="s">
        <v>1421</v>
      </c>
      <c r="C30" s="762"/>
      <c r="D30" s="762" t="s">
        <v>1173</v>
      </c>
    </row>
    <row r="31" spans="2:4">
      <c r="B31" s="762" t="s">
        <v>1273</v>
      </c>
      <c r="C31" s="762"/>
      <c r="D31" s="762" t="s">
        <v>1174</v>
      </c>
    </row>
    <row r="32" spans="2:4">
      <c r="B32" s="762" t="s">
        <v>1052</v>
      </c>
      <c r="C32" s="762"/>
      <c r="D32" s="762" t="s">
        <v>1175</v>
      </c>
    </row>
    <row r="33" spans="2:4">
      <c r="B33" s="762" t="s">
        <v>1053</v>
      </c>
      <c r="C33" s="762"/>
      <c r="D33" s="762" t="s">
        <v>1176</v>
      </c>
    </row>
    <row r="34" spans="2:4">
      <c r="B34" s="762" t="s">
        <v>1381</v>
      </c>
      <c r="C34" s="762"/>
      <c r="D34" s="762" t="s">
        <v>1234</v>
      </c>
    </row>
    <row r="35" spans="2:4">
      <c r="B35" s="762" t="s">
        <v>1382</v>
      </c>
      <c r="C35" s="762"/>
      <c r="D35" s="762" t="s">
        <v>1383</v>
      </c>
    </row>
    <row r="36" spans="2:4">
      <c r="B36" s="761"/>
    </row>
    <row r="37" spans="2:4">
      <c r="B37" s="760" t="s">
        <v>135</v>
      </c>
    </row>
    <row r="38" spans="2:4">
      <c r="B38" s="757" t="s">
        <v>266</v>
      </c>
      <c r="D38" s="757" t="s">
        <v>740</v>
      </c>
    </row>
    <row r="39" spans="2:4">
      <c r="B39" s="757" t="s">
        <v>528</v>
      </c>
      <c r="D39" s="757" t="s">
        <v>741</v>
      </c>
    </row>
    <row r="40" spans="2:4">
      <c r="B40" s="757" t="s">
        <v>267</v>
      </c>
      <c r="D40" s="757" t="s">
        <v>742</v>
      </c>
    </row>
    <row r="41" spans="2:4">
      <c r="B41" s="757" t="s">
        <v>268</v>
      </c>
      <c r="D41" s="757" t="s">
        <v>743</v>
      </c>
    </row>
    <row r="42" spans="2:4">
      <c r="B42" s="757" t="s">
        <v>269</v>
      </c>
      <c r="D42" s="757" t="s">
        <v>744</v>
      </c>
    </row>
    <row r="43" spans="2:4">
      <c r="B43" s="757" t="s">
        <v>609</v>
      </c>
      <c r="D43" s="757" t="s">
        <v>745</v>
      </c>
    </row>
    <row r="44" spans="2:4">
      <c r="B44" s="757" t="s">
        <v>527</v>
      </c>
      <c r="D44" s="757" t="s">
        <v>746</v>
      </c>
    </row>
    <row r="45" spans="2:4">
      <c r="B45" s="757" t="s">
        <v>427</v>
      </c>
      <c r="D45" s="757" t="s">
        <v>747</v>
      </c>
    </row>
    <row r="46" spans="2:4">
      <c r="B46" s="757" t="s">
        <v>270</v>
      </c>
      <c r="D46" s="757" t="s">
        <v>748</v>
      </c>
    </row>
    <row r="47" spans="2:4">
      <c r="B47" s="757" t="s">
        <v>271</v>
      </c>
      <c r="D47" s="757" t="s">
        <v>749</v>
      </c>
    </row>
    <row r="48" spans="2:4">
      <c r="B48" s="757" t="s">
        <v>272</v>
      </c>
      <c r="D48" s="757" t="s">
        <v>750</v>
      </c>
    </row>
    <row r="49" spans="2:4">
      <c r="B49" s="757" t="s">
        <v>304</v>
      </c>
      <c r="D49" s="757" t="s">
        <v>751</v>
      </c>
    </row>
    <row r="50" spans="2:4">
      <c r="B50" s="757" t="s">
        <v>608</v>
      </c>
      <c r="D50" s="757" t="s">
        <v>752</v>
      </c>
    </row>
    <row r="51" spans="2:4">
      <c r="B51" s="757" t="s">
        <v>273</v>
      </c>
      <c r="D51" s="757" t="s">
        <v>753</v>
      </c>
    </row>
    <row r="52" spans="2:4">
      <c r="B52" s="757" t="s">
        <v>274</v>
      </c>
      <c r="D52" s="757" t="s">
        <v>754</v>
      </c>
    </row>
    <row r="53" spans="2:4">
      <c r="B53" s="757" t="s">
        <v>275</v>
      </c>
      <c r="D53" s="757" t="s">
        <v>755</v>
      </c>
    </row>
    <row r="54" spans="2:4">
      <c r="B54" s="757" t="s">
        <v>370</v>
      </c>
      <c r="D54" s="757" t="s">
        <v>756</v>
      </c>
    </row>
    <row r="55" spans="2:4" hidden="1">
      <c r="B55" s="763"/>
      <c r="C55" s="763"/>
      <c r="D55" s="763" t="s">
        <v>757</v>
      </c>
    </row>
    <row r="56" spans="2:4">
      <c r="B56" s="757" t="s">
        <v>370</v>
      </c>
      <c r="D56" s="757" t="s">
        <v>758</v>
      </c>
    </row>
    <row r="57" spans="2:4">
      <c r="B57" s="757" t="s">
        <v>370</v>
      </c>
      <c r="D57" s="757" t="s">
        <v>759</v>
      </c>
    </row>
    <row r="58" spans="2:4">
      <c r="B58" s="757" t="s">
        <v>303</v>
      </c>
      <c r="D58" s="757" t="s">
        <v>757</v>
      </c>
    </row>
    <row r="59" spans="2:4">
      <c r="B59" s="757" t="s">
        <v>413</v>
      </c>
      <c r="D59" s="757" t="s">
        <v>760</v>
      </c>
    </row>
    <row r="60" spans="2:4">
      <c r="B60" s="757" t="s">
        <v>726</v>
      </c>
      <c r="D60" s="757" t="s">
        <v>761</v>
      </c>
    </row>
    <row r="61" spans="2:4">
      <c r="B61" s="757" t="s">
        <v>920</v>
      </c>
      <c r="D61" s="757" t="s">
        <v>768</v>
      </c>
    </row>
    <row r="62" spans="2:4">
      <c r="B62" s="757" t="s">
        <v>910</v>
      </c>
      <c r="D62" s="757" t="s">
        <v>921</v>
      </c>
    </row>
    <row r="63" spans="2:4">
      <c r="B63" s="757" t="s">
        <v>933</v>
      </c>
      <c r="D63" s="757" t="s">
        <v>930</v>
      </c>
    </row>
    <row r="64" spans="2:4">
      <c r="B64" s="757" t="s">
        <v>935</v>
      </c>
      <c r="D64" s="757" t="s">
        <v>957</v>
      </c>
    </row>
    <row r="65" spans="2:4">
      <c r="B65" s="757" t="s">
        <v>1040</v>
      </c>
      <c r="D65" s="757" t="s">
        <v>1142</v>
      </c>
    </row>
    <row r="66" spans="2:4">
      <c r="B66" s="757" t="s">
        <v>931</v>
      </c>
      <c r="D66" s="757" t="s">
        <v>934</v>
      </c>
    </row>
    <row r="67" spans="2:4">
      <c r="B67" s="757" t="s">
        <v>932</v>
      </c>
      <c r="D67" s="757" t="s">
        <v>936</v>
      </c>
    </row>
    <row r="68" spans="2:4">
      <c r="B68" s="757" t="s">
        <v>1041</v>
      </c>
      <c r="D68" s="757" t="s">
        <v>1044</v>
      </c>
    </row>
  </sheetData>
  <customSheetViews>
    <customSheetView guid="{BD496B15-8992-46B1-8058-A342A01194F5}" scale="80" showPageBreaks="1" showGridLines="0" fitToPage="1" hiddenRows="1">
      <selection activeCell="D47" sqref="D47"/>
      <pageMargins left="0.75" right="0.75" top="0.88" bottom="0.83" header="0.5" footer="0.36"/>
      <pageSetup scale="60" orientation="portrait" r:id="rId1"/>
      <headerFooter alignWithMargins="0"/>
    </customSheetView>
    <customSheetView guid="{D5BD783C-3688-40E1-9F05-1B8A09079CCC}" scale="65" fitToPage="1" hiddenRows="1">
      <selection activeCell="B51" sqref="B51"/>
      <pageMargins left="0.75" right="0.75" top="0.88" bottom="0.83" header="0.5" footer="0.36"/>
      <pageSetup scale="62" orientation="landscape" r:id="rId2"/>
      <headerFooter alignWithMargins="0"/>
    </customSheetView>
    <customSheetView guid="{9BA7A8B7-F584-4940-8332-D530F5E158AB}" scale="65" fitToPage="1" hiddenRows="1" topLeftCell="A40">
      <selection activeCell="H58" sqref="H58"/>
      <pageMargins left="0.75" right="0.75" top="0.88" bottom="0.83" header="0.5" footer="0.36"/>
      <pageSetup scale="62" orientation="landscape" r:id="rId3"/>
      <headerFooter alignWithMargins="0"/>
    </customSheetView>
  </customSheetViews>
  <phoneticPr fontId="24" type="noConversion"/>
  <pageMargins left="0.75" right="0.75" top="0.88" bottom="0.83" header="0.5" footer="0.36"/>
  <pageSetup scale="67" orientation="portrait" r:id="rId4"/>
  <headerFooter alignWithMargins="0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10">
    <tabColor rgb="FF92D050"/>
    <pageSetUpPr fitToPage="1"/>
  </sheetPr>
  <dimension ref="A1:W73"/>
  <sheetViews>
    <sheetView zoomScale="70" zoomScaleNormal="70" workbookViewId="0"/>
  </sheetViews>
  <sheetFormatPr defaultColWidth="9.7265625" defaultRowHeight="15.6"/>
  <cols>
    <col min="1" max="1" width="4.7265625" style="2" customWidth="1"/>
    <col min="2" max="2" width="12.81640625" style="2" customWidth="1"/>
    <col min="3" max="3" width="29" style="2" customWidth="1"/>
    <col min="4" max="4" width="4.26953125" style="2" customWidth="1"/>
    <col min="5" max="5" width="15.453125" style="2" customWidth="1"/>
    <col min="6" max="6" width="3.453125" style="2" customWidth="1"/>
    <col min="7" max="7" width="21.26953125" style="2" customWidth="1"/>
    <col min="8" max="8" width="3.08984375" style="2" customWidth="1"/>
    <col min="9" max="9" width="8.7265625" style="2" customWidth="1"/>
    <col min="10" max="10" width="3.453125" style="2" customWidth="1"/>
    <col min="11" max="11" width="19.26953125" style="2" bestFit="1" customWidth="1"/>
    <col min="12" max="12" width="26.7265625" style="2" bestFit="1" customWidth="1"/>
    <col min="13" max="13" width="3.81640625" style="2" bestFit="1" customWidth="1"/>
    <col min="14" max="14" width="18" style="2" customWidth="1"/>
    <col min="15" max="15" width="3.08984375" style="2" customWidth="1"/>
    <col min="16" max="16" width="11.26953125" style="2" customWidth="1"/>
    <col min="17" max="17" width="20.7265625" style="2" bestFit="1" customWidth="1"/>
    <col min="18" max="18" width="1.81640625" style="2" customWidth="1"/>
    <col min="19" max="19" width="18.7265625" style="2" customWidth="1"/>
    <col min="20" max="20" width="2.26953125" style="2" customWidth="1"/>
    <col min="21" max="21" width="21.26953125" style="2" customWidth="1"/>
    <col min="22" max="22" width="6.453125" style="2" customWidth="1"/>
    <col min="23" max="23" width="3.54296875" style="2" customWidth="1"/>
    <col min="24" max="16384" width="9.7265625" style="2"/>
  </cols>
  <sheetData>
    <row r="1" spans="1:21">
      <c r="A1" s="11" t="s">
        <v>180</v>
      </c>
      <c r="C1" s="78"/>
      <c r="F1" s="5"/>
      <c r="K1" s="47"/>
      <c r="U1" s="3" t="s">
        <v>334</v>
      </c>
    </row>
    <row r="2" spans="1:21">
      <c r="A2" s="11" t="s">
        <v>181</v>
      </c>
      <c r="B2" s="47"/>
      <c r="C2" s="79"/>
      <c r="F2" s="5"/>
      <c r="L2" s="5"/>
      <c r="U2" s="3" t="s">
        <v>5</v>
      </c>
    </row>
    <row r="3" spans="1:21">
      <c r="A3" s="4" t="s">
        <v>137</v>
      </c>
      <c r="F3" s="5"/>
      <c r="G3" s="5"/>
      <c r="H3" s="5"/>
      <c r="I3" s="5"/>
      <c r="J3" s="5"/>
      <c r="K3" s="5"/>
      <c r="L3" s="424"/>
    </row>
    <row r="4" spans="1:21">
      <c r="C4" s="115"/>
      <c r="F4" s="5"/>
      <c r="G4" s="5"/>
      <c r="H4" s="5"/>
      <c r="L4" s="5"/>
    </row>
    <row r="5" spans="1:21">
      <c r="A5" s="116"/>
      <c r="B5" s="2" t="s">
        <v>212</v>
      </c>
      <c r="I5" s="87">
        <f>'S1 Hist TRR'!E4</f>
        <v>0</v>
      </c>
      <c r="J5" s="88"/>
      <c r="K5" s="89"/>
      <c r="U5" s="21"/>
    </row>
    <row r="6" spans="1:21">
      <c r="U6" s="21"/>
    </row>
    <row r="7" spans="1:21">
      <c r="A7" s="5" t="s">
        <v>472</v>
      </c>
      <c r="U7" s="21"/>
    </row>
    <row r="8" spans="1:21">
      <c r="A8" s="6" t="s">
        <v>496</v>
      </c>
    </row>
    <row r="9" spans="1:21">
      <c r="A9" s="7">
        <v>1</v>
      </c>
      <c r="B9" s="117" t="s">
        <v>138</v>
      </c>
    </row>
    <row r="10" spans="1:21">
      <c r="A10" s="7">
        <f>+A9+1</f>
        <v>2</v>
      </c>
      <c r="B10" s="118"/>
      <c r="C10" s="53" t="s">
        <v>729</v>
      </c>
    </row>
    <row r="11" spans="1:21">
      <c r="A11" s="7">
        <f t="shared" ref="A11:A72" si="0">+A10+1</f>
        <v>3</v>
      </c>
    </row>
    <row r="12" spans="1:21">
      <c r="A12" s="7">
        <f t="shared" si="0"/>
        <v>4</v>
      </c>
      <c r="B12" s="119" t="s">
        <v>118</v>
      </c>
      <c r="C12" s="53" t="s">
        <v>762</v>
      </c>
    </row>
    <row r="13" spans="1:21">
      <c r="A13" s="7">
        <f t="shared" si="0"/>
        <v>5</v>
      </c>
      <c r="B13" s="7"/>
      <c r="C13" s="53" t="s">
        <v>736</v>
      </c>
    </row>
    <row r="14" spans="1:21" ht="24" customHeight="1">
      <c r="A14" s="7">
        <f t="shared" si="0"/>
        <v>6</v>
      </c>
      <c r="B14" s="7"/>
      <c r="C14" s="53" t="s">
        <v>738</v>
      </c>
      <c r="D14" s="53"/>
      <c r="E14" s="53"/>
      <c r="F14" s="53"/>
      <c r="G14" s="53"/>
      <c r="H14" s="53"/>
      <c r="I14" s="53"/>
      <c r="J14" s="53"/>
      <c r="K14" s="53"/>
    </row>
    <row r="15" spans="1:21">
      <c r="A15" s="7">
        <f t="shared" si="0"/>
        <v>7</v>
      </c>
      <c r="B15" s="7"/>
      <c r="C15" s="53" t="s">
        <v>739</v>
      </c>
    </row>
    <row r="16" spans="1:21">
      <c r="A16" s="7">
        <f t="shared" si="0"/>
        <v>8</v>
      </c>
      <c r="B16" s="119" t="s">
        <v>85</v>
      </c>
      <c r="C16" s="53" t="s">
        <v>508</v>
      </c>
    </row>
    <row r="17" spans="1:21">
      <c r="A17" s="7">
        <f t="shared" si="0"/>
        <v>9</v>
      </c>
    </row>
    <row r="18" spans="1:21">
      <c r="A18" s="7">
        <f t="shared" si="0"/>
        <v>10</v>
      </c>
      <c r="B18" s="7" t="s">
        <v>86</v>
      </c>
      <c r="C18" s="53" t="s">
        <v>763</v>
      </c>
      <c r="H18" s="53"/>
      <c r="N18" s="41"/>
    </row>
    <row r="19" spans="1:21">
      <c r="A19" s="7">
        <f t="shared" si="0"/>
        <v>11</v>
      </c>
      <c r="C19" s="53" t="s">
        <v>447</v>
      </c>
    </row>
    <row r="20" spans="1:21">
      <c r="A20" s="7">
        <f t="shared" si="0"/>
        <v>12</v>
      </c>
    </row>
    <row r="21" spans="1:21">
      <c r="A21" s="7">
        <f t="shared" si="0"/>
        <v>13</v>
      </c>
      <c r="E21" s="7"/>
      <c r="K21" s="5"/>
      <c r="L21" s="4"/>
      <c r="M21" s="4"/>
      <c r="N21" s="4"/>
      <c r="O21" s="4"/>
      <c r="P21" s="5"/>
      <c r="Q21" s="4"/>
      <c r="R21" s="4"/>
      <c r="S21" s="5" t="s">
        <v>89</v>
      </c>
      <c r="T21" s="4"/>
      <c r="U21" s="4"/>
    </row>
    <row r="22" spans="1:21" ht="15" customHeight="1">
      <c r="A22" s="7">
        <f t="shared" si="0"/>
        <v>14</v>
      </c>
      <c r="F22" s="7"/>
      <c r="G22" s="7"/>
      <c r="H22" s="7"/>
      <c r="I22" s="7"/>
      <c r="J22" s="7"/>
      <c r="K22" s="5"/>
      <c r="L22" s="5"/>
      <c r="M22" s="4"/>
      <c r="N22" s="5" t="s">
        <v>199</v>
      </c>
      <c r="O22" s="4"/>
      <c r="P22" s="5" t="s">
        <v>209</v>
      </c>
      <c r="Q22" s="4"/>
      <c r="R22" s="4"/>
      <c r="S22" s="5" t="s">
        <v>90</v>
      </c>
      <c r="T22" s="4"/>
      <c r="U22" s="5" t="s">
        <v>295</v>
      </c>
    </row>
    <row r="23" spans="1:21">
      <c r="A23" s="7">
        <f t="shared" si="0"/>
        <v>15</v>
      </c>
      <c r="F23" s="7"/>
      <c r="G23" s="7"/>
      <c r="H23" s="7"/>
      <c r="I23" s="7"/>
      <c r="J23" s="7"/>
      <c r="K23" s="5" t="s">
        <v>199</v>
      </c>
      <c r="L23" s="6" t="s">
        <v>428</v>
      </c>
      <c r="M23" s="4"/>
      <c r="N23" s="5" t="s">
        <v>205</v>
      </c>
      <c r="O23" s="4"/>
      <c r="P23" s="5" t="s">
        <v>294</v>
      </c>
      <c r="Q23" s="5" t="s">
        <v>428</v>
      </c>
      <c r="R23" s="4"/>
      <c r="S23" s="5" t="s">
        <v>294</v>
      </c>
      <c r="T23" s="4"/>
      <c r="U23" s="5" t="s">
        <v>296</v>
      </c>
    </row>
    <row r="24" spans="1:21">
      <c r="A24" s="7">
        <f t="shared" si="0"/>
        <v>16</v>
      </c>
      <c r="I24" s="96"/>
      <c r="K24" s="92"/>
      <c r="N24" s="92"/>
      <c r="P24" s="92"/>
      <c r="R24" s="120"/>
      <c r="S24" s="92"/>
      <c r="U24" s="92"/>
    </row>
    <row r="25" spans="1:21">
      <c r="A25" s="7">
        <f t="shared" si="0"/>
        <v>17</v>
      </c>
      <c r="D25" s="47"/>
      <c r="F25" s="7" t="s">
        <v>118</v>
      </c>
      <c r="G25" s="1156" t="s">
        <v>182</v>
      </c>
      <c r="H25" s="1156"/>
      <c r="I25" s="1156"/>
      <c r="K25" s="38">
        <v>0</v>
      </c>
      <c r="L25" s="7" t="s">
        <v>6</v>
      </c>
      <c r="M25" s="62"/>
      <c r="N25" s="57" t="e">
        <f>1-N27-N26</f>
        <v>#DIV/0!</v>
      </c>
      <c r="O25" s="121"/>
      <c r="P25" s="57" t="e">
        <f>1-P27-P26</f>
        <v>#DIV/0!</v>
      </c>
      <c r="Q25" s="7" t="s">
        <v>730</v>
      </c>
      <c r="R25" s="120"/>
      <c r="S25" s="57" t="e">
        <f>ROUND(N25*P25,4)</f>
        <v>#DIV/0!</v>
      </c>
      <c r="T25" s="57"/>
      <c r="U25" s="57"/>
    </row>
    <row r="26" spans="1:21">
      <c r="A26" s="7">
        <f t="shared" si="0"/>
        <v>18</v>
      </c>
      <c r="D26" s="47"/>
      <c r="F26" s="7" t="s">
        <v>85</v>
      </c>
      <c r="G26" s="1156" t="s">
        <v>194</v>
      </c>
      <c r="H26" s="1156"/>
      <c r="I26" s="1156"/>
      <c r="K26" s="35"/>
      <c r="L26" s="7" t="s">
        <v>885</v>
      </c>
      <c r="M26" s="62"/>
      <c r="N26" s="57" t="e">
        <f>ROUND(K26/$K$29,4)</f>
        <v>#DIV/0!</v>
      </c>
      <c r="O26" s="121"/>
      <c r="P26" s="57" t="e">
        <f>ROUND(M26/$K$29,4)</f>
        <v>#DIV/0!</v>
      </c>
      <c r="Q26" s="7" t="s">
        <v>254</v>
      </c>
      <c r="R26" s="120"/>
      <c r="S26" s="57" t="e">
        <f>ROUND(N26*P26,4)</f>
        <v>#DIV/0!</v>
      </c>
      <c r="T26" s="57"/>
      <c r="U26" s="57" t="e">
        <f>S26</f>
        <v>#DIV/0!</v>
      </c>
    </row>
    <row r="27" spans="1:21" ht="31.2">
      <c r="A27" s="7">
        <f t="shared" si="0"/>
        <v>19</v>
      </c>
      <c r="D27" s="47"/>
      <c r="E27" s="41"/>
      <c r="F27" s="7" t="s">
        <v>86</v>
      </c>
      <c r="G27" s="1156" t="s">
        <v>345</v>
      </c>
      <c r="H27" s="1156"/>
      <c r="I27" s="1156"/>
      <c r="K27" s="35"/>
      <c r="L27" s="167" t="s">
        <v>1141</v>
      </c>
      <c r="M27" s="62"/>
      <c r="N27" s="57" t="e">
        <f>IF(ROUND(K27/$K$29,4)&gt;0.5,0.5,ROUND(K27/$K$29,4))</f>
        <v>#DIV/0!</v>
      </c>
      <c r="O27" s="121"/>
      <c r="P27" s="122"/>
      <c r="Q27" s="123" t="s">
        <v>7</v>
      </c>
      <c r="R27" s="120"/>
      <c r="S27" s="57" t="e">
        <f>ROUND(N27*P27,4)</f>
        <v>#DIV/0!</v>
      </c>
      <c r="T27" s="57"/>
      <c r="U27" s="57" t="e">
        <f>S27</f>
        <v>#DIV/0!</v>
      </c>
    </row>
    <row r="28" spans="1:21">
      <c r="A28" s="7">
        <f t="shared" si="0"/>
        <v>20</v>
      </c>
      <c r="I28" s="47"/>
      <c r="K28" s="99"/>
      <c r="L28" s="124"/>
      <c r="N28" s="125"/>
      <c r="O28" s="57"/>
      <c r="P28" s="57"/>
      <c r="Q28" s="57"/>
      <c r="R28" s="57"/>
      <c r="S28" s="125"/>
      <c r="T28" s="57"/>
      <c r="U28" s="125"/>
    </row>
    <row r="29" spans="1:21" ht="16.2" thickBot="1">
      <c r="A29" s="7">
        <f t="shared" si="0"/>
        <v>21</v>
      </c>
      <c r="D29" s="47"/>
      <c r="F29" s="34"/>
      <c r="G29" s="34"/>
      <c r="H29" s="34"/>
      <c r="I29" s="47" t="s">
        <v>195</v>
      </c>
      <c r="J29" s="34"/>
      <c r="K29" s="126">
        <f>SUM(K25:K27)</f>
        <v>0</v>
      </c>
      <c r="L29" s="21"/>
      <c r="N29" s="57" t="e">
        <f>SUM(N25:N27)</f>
        <v>#DIV/0!</v>
      </c>
      <c r="O29" s="57"/>
      <c r="P29" s="57"/>
      <c r="Q29" s="57"/>
      <c r="R29" s="57"/>
      <c r="S29" s="127" t="e">
        <f>SUM(S25:S27)</f>
        <v>#DIV/0!</v>
      </c>
      <c r="T29" s="57"/>
      <c r="U29" s="57" t="e">
        <f>SUM(U25:U27)</f>
        <v>#DIV/0!</v>
      </c>
    </row>
    <row r="30" spans="1:21" ht="16.2" thickTop="1">
      <c r="A30" s="7">
        <f t="shared" si="0"/>
        <v>22</v>
      </c>
      <c r="L30" s="21"/>
    </row>
    <row r="31" spans="1:21">
      <c r="A31" s="7">
        <f t="shared" si="0"/>
        <v>23</v>
      </c>
      <c r="E31" s="128"/>
      <c r="F31" s="124"/>
      <c r="G31" s="124"/>
      <c r="H31" s="124"/>
      <c r="I31" s="124"/>
      <c r="J31" s="124"/>
      <c r="K31" s="100"/>
      <c r="L31" s="21"/>
    </row>
    <row r="32" spans="1:21">
      <c r="A32" s="7">
        <f t="shared" si="0"/>
        <v>24</v>
      </c>
      <c r="E32" s="124"/>
      <c r="F32" s="124"/>
      <c r="H32" s="124"/>
      <c r="I32" s="129"/>
      <c r="J32" s="124"/>
      <c r="K32" s="124"/>
      <c r="L32" s="124"/>
    </row>
    <row r="33" spans="1:19">
      <c r="A33" s="7">
        <f t="shared" si="0"/>
        <v>25</v>
      </c>
      <c r="G33" s="7"/>
      <c r="I33" s="130"/>
    </row>
    <row r="34" spans="1:19">
      <c r="A34" s="7">
        <f t="shared" si="0"/>
        <v>26</v>
      </c>
      <c r="B34" s="2" t="s">
        <v>681</v>
      </c>
      <c r="D34" s="131" t="s">
        <v>8</v>
      </c>
      <c r="E34" s="7" t="s">
        <v>682</v>
      </c>
      <c r="F34" s="7"/>
      <c r="G34" s="130" t="s">
        <v>95</v>
      </c>
      <c r="H34" s="132"/>
      <c r="I34" s="132" t="s">
        <v>87</v>
      </c>
      <c r="J34" s="132"/>
      <c r="K34" s="130" t="s">
        <v>88</v>
      </c>
      <c r="L34" s="7" t="s">
        <v>418</v>
      </c>
      <c r="M34" s="7"/>
      <c r="N34" s="133" t="s">
        <v>206</v>
      </c>
      <c r="O34" s="133"/>
      <c r="P34" s="133"/>
      <c r="Q34" s="2" t="s">
        <v>203</v>
      </c>
    </row>
    <row r="35" spans="1:19">
      <c r="A35" s="7">
        <f t="shared" si="0"/>
        <v>27</v>
      </c>
      <c r="D35" s="47" t="s">
        <v>198</v>
      </c>
      <c r="E35" s="91"/>
      <c r="F35" s="91"/>
      <c r="G35" s="91">
        <v>1</v>
      </c>
      <c r="H35" s="91"/>
      <c r="I35" s="91"/>
      <c r="J35" s="91"/>
      <c r="K35" s="91"/>
      <c r="L35" s="91" t="s">
        <v>204</v>
      </c>
      <c r="M35" s="91"/>
      <c r="N35" s="134" t="s">
        <v>206</v>
      </c>
      <c r="O35" s="134"/>
      <c r="P35" s="134"/>
      <c r="Q35" s="2" t="s">
        <v>203</v>
      </c>
    </row>
    <row r="36" spans="1:19">
      <c r="A36" s="7">
        <f t="shared" si="0"/>
        <v>28</v>
      </c>
      <c r="D36" s="47"/>
      <c r="E36" s="7"/>
      <c r="F36" s="7"/>
      <c r="G36" s="7"/>
      <c r="H36" s="7"/>
      <c r="I36" s="7"/>
      <c r="J36" s="7"/>
      <c r="K36" s="7"/>
      <c r="L36" s="7"/>
      <c r="M36" s="7"/>
      <c r="N36" s="133"/>
      <c r="O36" s="133"/>
      <c r="P36" s="133"/>
    </row>
    <row r="37" spans="1:19">
      <c r="A37" s="7">
        <f t="shared" si="0"/>
        <v>29</v>
      </c>
      <c r="C37" s="53" t="s">
        <v>764</v>
      </c>
      <c r="D37" s="47"/>
      <c r="E37" s="7"/>
      <c r="F37" s="7"/>
      <c r="G37" s="7"/>
      <c r="H37" s="7"/>
      <c r="I37" s="7"/>
      <c r="J37" s="7"/>
      <c r="K37" s="7"/>
      <c r="L37" s="7"/>
      <c r="M37" s="7"/>
      <c r="N37" s="133"/>
      <c r="O37" s="133"/>
      <c r="P37" s="133"/>
    </row>
    <row r="38" spans="1:19">
      <c r="A38" s="7">
        <f t="shared" si="0"/>
        <v>30</v>
      </c>
      <c r="C38" s="53" t="s">
        <v>886</v>
      </c>
      <c r="D38" s="47"/>
      <c r="E38" s="7"/>
      <c r="F38" s="7"/>
      <c r="G38" s="7"/>
      <c r="H38" s="7"/>
      <c r="I38" s="7"/>
      <c r="J38" s="7"/>
      <c r="K38" s="7"/>
      <c r="L38" s="7"/>
      <c r="M38" s="7"/>
      <c r="N38" s="133"/>
      <c r="O38" s="133"/>
      <c r="P38" s="133"/>
    </row>
    <row r="39" spans="1:19">
      <c r="A39" s="7">
        <f t="shared" si="0"/>
        <v>31</v>
      </c>
    </row>
    <row r="40" spans="1:19">
      <c r="A40" s="7">
        <f t="shared" si="0"/>
        <v>32</v>
      </c>
      <c r="D40" s="131" t="s">
        <v>8</v>
      </c>
      <c r="E40" s="129" t="e">
        <f>+U29</f>
        <v>#DIV/0!</v>
      </c>
      <c r="F40" s="135" t="s">
        <v>200</v>
      </c>
      <c r="G40" s="136"/>
      <c r="H40" s="137"/>
      <c r="I40" s="138"/>
      <c r="J40" s="137" t="s">
        <v>202</v>
      </c>
      <c r="K40" s="139" t="e">
        <f>+E68</f>
        <v>#DIV/0!</v>
      </c>
      <c r="L40" s="7" t="s">
        <v>418</v>
      </c>
      <c r="M40" s="7"/>
      <c r="N40" s="140"/>
      <c r="O40" s="30"/>
      <c r="P40" s="30"/>
      <c r="Q40" s="2" t="s">
        <v>91</v>
      </c>
      <c r="R40" s="141" t="s">
        <v>498</v>
      </c>
      <c r="S40" s="749" t="e">
        <f>E40*N40</f>
        <v>#DIV/0!</v>
      </c>
    </row>
    <row r="41" spans="1:19">
      <c r="A41" s="7">
        <f t="shared" si="0"/>
        <v>33</v>
      </c>
      <c r="D41" s="47" t="s">
        <v>198</v>
      </c>
      <c r="E41" s="91">
        <v>1</v>
      </c>
      <c r="F41" s="91"/>
      <c r="G41" s="91"/>
      <c r="H41" s="91"/>
      <c r="I41" s="91"/>
      <c r="J41" s="91"/>
      <c r="K41" s="91"/>
      <c r="L41" s="91" t="s">
        <v>204</v>
      </c>
      <c r="M41" s="91"/>
      <c r="N41" s="142">
        <f>+N40</f>
        <v>0</v>
      </c>
      <c r="O41" s="143"/>
      <c r="P41" s="143"/>
      <c r="Q41" s="2" t="s">
        <v>203</v>
      </c>
    </row>
    <row r="42" spans="1:19">
      <c r="A42" s="7">
        <f t="shared" si="0"/>
        <v>34</v>
      </c>
      <c r="S42" s="749" t="e">
        <f>U29*S40*S54</f>
        <v>#DIV/0!</v>
      </c>
    </row>
    <row r="43" spans="1:19" ht="16.2" thickBot="1">
      <c r="A43" s="7">
        <f t="shared" si="0"/>
        <v>35</v>
      </c>
      <c r="D43" s="2" t="s">
        <v>213</v>
      </c>
      <c r="E43" s="144" t="e">
        <f>ROUND(((+E40+(G40/K40))*N40)/(E41-N41),7)</f>
        <v>#DIV/0!</v>
      </c>
      <c r="F43" s="144"/>
      <c r="G43" s="144"/>
      <c r="H43" s="144"/>
      <c r="I43" s="144"/>
      <c r="J43" s="144"/>
      <c r="K43" s="144"/>
    </row>
    <row r="44" spans="1:19" ht="16.2" thickTop="1">
      <c r="A44" s="7">
        <f t="shared" si="0"/>
        <v>36</v>
      </c>
      <c r="E44" s="145"/>
      <c r="I44" s="7"/>
    </row>
    <row r="45" spans="1:19">
      <c r="A45" s="7">
        <f t="shared" si="0"/>
        <v>37</v>
      </c>
      <c r="G45" s="7"/>
      <c r="I45" s="130"/>
    </row>
    <row r="46" spans="1:19">
      <c r="A46" s="7">
        <f t="shared" si="0"/>
        <v>38</v>
      </c>
      <c r="B46" s="2" t="s">
        <v>683</v>
      </c>
      <c r="D46" s="131" t="s">
        <v>8</v>
      </c>
      <c r="E46" s="7" t="s">
        <v>682</v>
      </c>
      <c r="F46" s="7"/>
      <c r="G46" s="130" t="s">
        <v>95</v>
      </c>
      <c r="H46" s="132"/>
      <c r="I46" s="132" t="s">
        <v>87</v>
      </c>
      <c r="J46" s="132"/>
      <c r="K46" s="130" t="s">
        <v>88</v>
      </c>
      <c r="L46" s="7" t="s">
        <v>201</v>
      </c>
      <c r="M46" s="7"/>
      <c r="N46" s="133" t="s">
        <v>207</v>
      </c>
      <c r="O46" s="133"/>
      <c r="P46" s="133"/>
      <c r="Q46" s="2" t="s">
        <v>419</v>
      </c>
      <c r="S46" s="2" t="s">
        <v>208</v>
      </c>
    </row>
    <row r="47" spans="1:19">
      <c r="A47" s="7">
        <f t="shared" si="0"/>
        <v>39</v>
      </c>
      <c r="D47" s="47" t="s">
        <v>198</v>
      </c>
      <c r="E47" s="91"/>
      <c r="F47" s="91"/>
      <c r="G47" s="91">
        <v>1</v>
      </c>
      <c r="H47" s="91"/>
      <c r="I47" s="91"/>
      <c r="J47" s="91"/>
      <c r="K47" s="91"/>
      <c r="L47" s="91" t="s">
        <v>204</v>
      </c>
      <c r="M47" s="91"/>
      <c r="N47" s="134" t="s">
        <v>208</v>
      </c>
      <c r="O47" s="134"/>
      <c r="P47" s="134"/>
      <c r="Q47" s="92" t="s">
        <v>203</v>
      </c>
      <c r="R47" s="92"/>
      <c r="S47" s="92"/>
    </row>
    <row r="48" spans="1:19">
      <c r="A48" s="7">
        <f t="shared" si="0"/>
        <v>40</v>
      </c>
      <c r="D48" s="47"/>
      <c r="E48" s="7"/>
      <c r="F48" s="7"/>
      <c r="G48" s="7"/>
      <c r="H48" s="7"/>
      <c r="I48" s="7"/>
      <c r="J48" s="7"/>
      <c r="K48" s="7"/>
      <c r="L48" s="7"/>
      <c r="M48" s="7"/>
      <c r="N48" s="133"/>
      <c r="O48" s="133"/>
      <c r="P48" s="133"/>
    </row>
    <row r="49" spans="1:23">
      <c r="A49" s="7">
        <f t="shared" si="0"/>
        <v>41</v>
      </c>
      <c r="C49" s="53" t="s">
        <v>765</v>
      </c>
      <c r="D49" s="47"/>
      <c r="E49" s="7"/>
      <c r="F49" s="7"/>
      <c r="G49" s="7"/>
      <c r="H49" s="7"/>
      <c r="I49" s="7"/>
      <c r="J49" s="7"/>
      <c r="K49" s="7"/>
      <c r="L49" s="7"/>
      <c r="M49" s="7"/>
      <c r="N49" s="133"/>
      <c r="O49" s="133"/>
      <c r="P49" s="133"/>
    </row>
    <row r="50" spans="1:23">
      <c r="A50" s="7">
        <f t="shared" si="0"/>
        <v>42</v>
      </c>
      <c r="C50" s="2" t="s">
        <v>9</v>
      </c>
      <c r="D50" s="47"/>
      <c r="E50" s="7"/>
      <c r="F50" s="7"/>
      <c r="G50" s="7"/>
      <c r="H50" s="7"/>
      <c r="I50" s="7"/>
      <c r="J50" s="7"/>
      <c r="K50" s="7"/>
      <c r="L50" s="7"/>
      <c r="M50" s="7"/>
      <c r="N50" s="133"/>
      <c r="O50" s="133"/>
      <c r="P50" s="133"/>
    </row>
    <row r="51" spans="1:23">
      <c r="A51" s="7">
        <f t="shared" si="0"/>
        <v>43</v>
      </c>
      <c r="D51" s="47"/>
      <c r="E51" s="7"/>
      <c r="F51" s="7"/>
      <c r="G51" s="7"/>
      <c r="H51" s="7"/>
      <c r="I51" s="7"/>
      <c r="J51" s="7"/>
      <c r="K51" s="7"/>
      <c r="L51" s="7"/>
      <c r="M51" s="7"/>
      <c r="N51" s="133"/>
      <c r="O51" s="133"/>
      <c r="P51" s="133"/>
    </row>
    <row r="52" spans="1:23">
      <c r="A52" s="7">
        <f t="shared" si="0"/>
        <v>44</v>
      </c>
      <c r="D52" s="47"/>
      <c r="E52" s="7"/>
      <c r="F52" s="7"/>
      <c r="G52" s="7"/>
      <c r="H52" s="7"/>
      <c r="I52" s="7"/>
      <c r="J52" s="7"/>
      <c r="K52" s="7"/>
      <c r="L52" s="7"/>
      <c r="M52" s="7"/>
      <c r="N52" s="133"/>
      <c r="O52" s="133"/>
      <c r="P52" s="133"/>
    </row>
    <row r="53" spans="1:23">
      <c r="A53" s="7">
        <f t="shared" si="0"/>
        <v>45</v>
      </c>
    </row>
    <row r="54" spans="1:23">
      <c r="A54" s="7">
        <f t="shared" si="0"/>
        <v>46</v>
      </c>
      <c r="D54" s="58" t="s">
        <v>8</v>
      </c>
      <c r="E54" s="129" t="e">
        <f>+U29</f>
        <v>#DIV/0!</v>
      </c>
      <c r="F54" s="135" t="s">
        <v>200</v>
      </c>
      <c r="G54" s="146">
        <f>+G40</f>
        <v>0</v>
      </c>
      <c r="H54" s="137"/>
      <c r="I54" s="138"/>
      <c r="J54" s="137" t="s">
        <v>202</v>
      </c>
      <c r="K54" s="139" t="e">
        <f>+K40</f>
        <v>#DIV/0!</v>
      </c>
      <c r="L54" s="7" t="s">
        <v>201</v>
      </c>
      <c r="M54" s="7"/>
      <c r="N54" s="147" t="e">
        <f>+E43</f>
        <v>#DIV/0!</v>
      </c>
      <c r="O54" s="133"/>
      <c r="P54" s="133"/>
      <c r="Q54" s="2" t="s">
        <v>419</v>
      </c>
      <c r="S54" s="122"/>
      <c r="T54" s="148"/>
      <c r="U54" s="148"/>
      <c r="W54" s="141"/>
    </row>
    <row r="55" spans="1:23">
      <c r="A55" s="7">
        <f t="shared" si="0"/>
        <v>47</v>
      </c>
      <c r="D55" s="47" t="s">
        <v>198</v>
      </c>
      <c r="E55" s="91">
        <v>1</v>
      </c>
      <c r="F55" s="91"/>
      <c r="G55" s="149"/>
      <c r="H55" s="149"/>
      <c r="I55" s="149"/>
      <c r="J55" s="91"/>
      <c r="K55" s="91"/>
      <c r="L55" s="91" t="s">
        <v>204</v>
      </c>
      <c r="M55" s="91"/>
      <c r="N55" s="150">
        <f>+S54</f>
        <v>0</v>
      </c>
      <c r="O55" s="143"/>
      <c r="P55" s="143"/>
      <c r="Q55" s="92" t="s">
        <v>203</v>
      </c>
      <c r="R55" s="92"/>
      <c r="S55" s="92"/>
      <c r="T55" s="92"/>
      <c r="U55" s="151"/>
    </row>
    <row r="56" spans="1:23">
      <c r="A56" s="7">
        <f t="shared" si="0"/>
        <v>48</v>
      </c>
    </row>
    <row r="57" spans="1:23" ht="16.2" thickBot="1">
      <c r="A57" s="7">
        <f t="shared" si="0"/>
        <v>49</v>
      </c>
      <c r="D57" s="2" t="s">
        <v>213</v>
      </c>
      <c r="E57" s="144" t="e">
        <f>ROUND((((+E54+(G54)/K54))+N54)*(S54)/(E55-N55),7)</f>
        <v>#DIV/0!</v>
      </c>
      <c r="F57" s="144"/>
      <c r="G57" s="144"/>
      <c r="H57" s="144"/>
      <c r="I57" s="144"/>
      <c r="J57" s="144"/>
      <c r="K57" s="144"/>
    </row>
    <row r="58" spans="1:23" ht="16.2" thickTop="1">
      <c r="A58" s="7">
        <f t="shared" si="0"/>
        <v>50</v>
      </c>
      <c r="E58" s="152"/>
      <c r="F58" s="153"/>
      <c r="G58" s="153"/>
      <c r="H58" s="153"/>
      <c r="I58" s="153"/>
      <c r="J58" s="153"/>
      <c r="K58" s="153"/>
    </row>
    <row r="59" spans="1:23">
      <c r="A59" s="7">
        <f t="shared" si="0"/>
        <v>51</v>
      </c>
    </row>
    <row r="60" spans="1:23">
      <c r="A60" s="7">
        <f t="shared" si="0"/>
        <v>52</v>
      </c>
    </row>
    <row r="61" spans="1:23" ht="16.2" thickBot="1">
      <c r="A61" s="7">
        <f t="shared" si="0"/>
        <v>53</v>
      </c>
      <c r="B61" s="2" t="s">
        <v>196</v>
      </c>
      <c r="D61" s="2" t="s">
        <v>213</v>
      </c>
      <c r="E61" s="154" t="e">
        <f>+S29+E43+E57</f>
        <v>#DIV/0!</v>
      </c>
      <c r="F61" s="144"/>
      <c r="G61" s="144"/>
      <c r="H61" s="144"/>
      <c r="I61" s="144"/>
      <c r="J61" s="144"/>
      <c r="K61" s="144"/>
      <c r="L61" s="144"/>
    </row>
    <row r="62" spans="1:23" ht="16.2" thickTop="1">
      <c r="A62" s="7">
        <f t="shared" si="0"/>
        <v>54</v>
      </c>
      <c r="E62" s="152"/>
      <c r="F62" s="153"/>
      <c r="G62" s="153"/>
      <c r="H62" s="153"/>
      <c r="I62" s="153"/>
      <c r="J62" s="153"/>
      <c r="K62" s="153"/>
      <c r="L62" s="153"/>
    </row>
    <row r="63" spans="1:23">
      <c r="A63" s="7">
        <f t="shared" si="0"/>
        <v>55</v>
      </c>
      <c r="E63" s="153"/>
      <c r="F63" s="153"/>
      <c r="G63" s="153"/>
      <c r="H63" s="153"/>
      <c r="I63" s="153"/>
      <c r="J63" s="153"/>
      <c r="K63" s="153"/>
      <c r="L63" s="153"/>
      <c r="Q63" s="63"/>
      <c r="R63" s="183"/>
      <c r="T63" s="183"/>
    </row>
    <row r="64" spans="1:23">
      <c r="A64" s="7">
        <f t="shared" si="0"/>
        <v>56</v>
      </c>
      <c r="B64" s="4" t="s">
        <v>684</v>
      </c>
      <c r="E64" s="153"/>
      <c r="F64" s="153"/>
      <c r="G64" s="153"/>
      <c r="H64" s="153"/>
      <c r="I64" s="153"/>
      <c r="J64" s="153"/>
      <c r="K64" s="153"/>
      <c r="L64" s="153"/>
      <c r="Q64" s="63"/>
      <c r="R64" s="183"/>
      <c r="T64" s="183"/>
    </row>
    <row r="65" spans="1:20">
      <c r="A65" s="7">
        <f t="shared" si="0"/>
        <v>57</v>
      </c>
      <c r="I65" s="155"/>
      <c r="M65" s="4"/>
      <c r="Q65" s="63"/>
      <c r="R65" s="183"/>
      <c r="T65" s="183"/>
    </row>
    <row r="66" spans="1:20">
      <c r="A66" s="7">
        <f t="shared" si="0"/>
        <v>58</v>
      </c>
      <c r="F66" s="5"/>
      <c r="G66" s="5"/>
      <c r="H66" s="5"/>
      <c r="I66" s="155"/>
      <c r="J66" s="5"/>
      <c r="K66" s="5"/>
      <c r="L66" s="5"/>
      <c r="M66" s="41"/>
      <c r="N66" s="155"/>
      <c r="Q66" s="63"/>
      <c r="R66" s="183"/>
      <c r="T66" s="183"/>
    </row>
    <row r="67" spans="1:20">
      <c r="A67" s="7">
        <f t="shared" si="0"/>
        <v>59</v>
      </c>
      <c r="I67" s="41"/>
      <c r="M67" s="41"/>
      <c r="N67" s="41"/>
      <c r="Q67" s="63"/>
      <c r="R67" s="183"/>
      <c r="T67" s="183"/>
    </row>
    <row r="68" spans="1:20">
      <c r="A68" s="7">
        <f t="shared" si="0"/>
        <v>60</v>
      </c>
      <c r="B68" s="37" t="s">
        <v>136</v>
      </c>
      <c r="D68" s="47"/>
      <c r="E68" s="38" t="e">
        <f>'S6 Tran Inv. Base pg 1'!G35</f>
        <v>#DIV/0!</v>
      </c>
      <c r="F68" s="34"/>
      <c r="G68" s="37" t="s">
        <v>187</v>
      </c>
      <c r="H68" s="34"/>
      <c r="I68" s="156"/>
      <c r="J68" s="34"/>
      <c r="K68" s="34"/>
      <c r="L68" s="34"/>
      <c r="M68" s="121"/>
      <c r="N68" s="157"/>
      <c r="Q68" s="63"/>
      <c r="R68" s="183"/>
      <c r="S68" s="63"/>
      <c r="T68" s="183"/>
    </row>
    <row r="69" spans="1:20">
      <c r="A69" s="7">
        <f t="shared" si="0"/>
        <v>61</v>
      </c>
      <c r="I69" s="41"/>
      <c r="M69" s="41"/>
      <c r="N69" s="41"/>
      <c r="Q69" s="63"/>
    </row>
    <row r="70" spans="1:20">
      <c r="A70" s="7">
        <f t="shared" si="0"/>
        <v>62</v>
      </c>
      <c r="B70" s="2" t="s">
        <v>137</v>
      </c>
      <c r="E70" s="158" t="e">
        <f>+E61</f>
        <v>#DIV/0!</v>
      </c>
      <c r="F70" s="144"/>
      <c r="G70" s="2" t="s">
        <v>435</v>
      </c>
      <c r="H70" s="144"/>
      <c r="I70" s="159"/>
      <c r="J70" s="144"/>
      <c r="K70" s="144"/>
      <c r="L70" s="144"/>
      <c r="M70" s="41"/>
      <c r="N70" s="159"/>
      <c r="Q70" s="63"/>
    </row>
    <row r="71" spans="1:20">
      <c r="A71" s="7">
        <f t="shared" si="0"/>
        <v>63</v>
      </c>
      <c r="I71" s="41"/>
      <c r="M71" s="41"/>
      <c r="N71" s="41"/>
      <c r="Q71" s="63"/>
    </row>
    <row r="72" spans="1:20" ht="16.2" thickBot="1">
      <c r="A72" s="7">
        <f t="shared" si="0"/>
        <v>64</v>
      </c>
      <c r="B72" s="2" t="s">
        <v>197</v>
      </c>
      <c r="E72" s="99" t="e">
        <f>ROUND(+E68*E70,0)</f>
        <v>#DIV/0!</v>
      </c>
      <c r="F72" s="34"/>
      <c r="G72" s="37" t="s">
        <v>685</v>
      </c>
      <c r="H72" s="34"/>
      <c r="I72" s="38"/>
      <c r="J72" s="34"/>
      <c r="K72" s="34"/>
      <c r="L72" s="34"/>
      <c r="M72" s="41"/>
      <c r="N72" s="157"/>
    </row>
    <row r="73" spans="1:20" ht="16.2" thickTop="1">
      <c r="E73" s="145"/>
    </row>
  </sheetData>
  <customSheetViews>
    <customSheetView guid="{BD496B15-8992-46B1-8058-A342A01194F5}" scale="80" showPageBreaks="1" showGridLines="0" fitToPage="1" printArea="1" view="pageBreakPreview">
      <selection activeCell="E44" sqref="E44"/>
      <pageMargins left="0.7" right="0.7" top="0.75" bottom="0.75" header="0.3" footer="0.3"/>
      <pageSetup scale="40" orientation="landscape" r:id="rId1"/>
    </customSheetView>
    <customSheetView guid="{D5BD783C-3688-40E1-9F05-1B8A09079CCC}" scale="70" showPageBreaks="1" fitToPage="1" printArea="1" view="pageBreakPreview">
      <selection activeCell="L36" sqref="L36"/>
      <pageMargins left="0.7" right="0.7" top="0.75" bottom="0.75" header="0.3" footer="0.3"/>
      <pageSetup scale="40" orientation="landscape" r:id="rId2"/>
    </customSheetView>
    <customSheetView guid="{9BA7A8B7-F584-4940-8332-D530F5E158AB}" scale="70" showPageBreaks="1" fitToPage="1" printArea="1" view="pageBreakPreview">
      <selection activeCell="G21" sqref="G21"/>
      <pageMargins left="0.7" right="0.7" top="0.75" bottom="0.75" header="0.3" footer="0.3"/>
      <pageSetup scale="40" orientation="landscape" r:id="rId3"/>
    </customSheetView>
  </customSheetViews>
  <mergeCells count="3">
    <mergeCell ref="G25:I25"/>
    <mergeCell ref="G26:I26"/>
    <mergeCell ref="G27:I27"/>
  </mergeCells>
  <phoneticPr fontId="48" type="noConversion"/>
  <pageMargins left="0.7" right="0.7" top="0.75" bottom="0.75" header="0.3" footer="0.3"/>
  <pageSetup scale="39" orientation="landscape" r:id="rId4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11">
    <tabColor rgb="FF92D050"/>
    <pageSetUpPr fitToPage="1"/>
  </sheetPr>
  <dimension ref="A1:U88"/>
  <sheetViews>
    <sheetView zoomScale="85" zoomScaleNormal="85" workbookViewId="0"/>
  </sheetViews>
  <sheetFormatPr defaultColWidth="9.7265625" defaultRowHeight="15.6"/>
  <cols>
    <col min="1" max="1" width="5.7265625" style="2" customWidth="1"/>
    <col min="2" max="2" width="2.7265625" style="2" customWidth="1"/>
    <col min="3" max="3" width="44.26953125" style="2" customWidth="1"/>
    <col min="4" max="4" width="20.26953125" style="2" customWidth="1"/>
    <col min="5" max="5" width="3.453125" style="2" customWidth="1"/>
    <col min="6" max="6" width="10.7265625" style="2" customWidth="1"/>
    <col min="7" max="7" width="3.7265625" style="2" customWidth="1"/>
    <col min="8" max="8" width="13.453125" style="2" bestFit="1" customWidth="1"/>
    <col min="9" max="9" width="2.7265625" style="2" customWidth="1"/>
    <col min="10" max="10" width="12.54296875" style="2" customWidth="1"/>
    <col min="11" max="11" width="4" style="2" customWidth="1"/>
    <col min="12" max="12" width="14.453125" style="2" bestFit="1" customWidth="1"/>
    <col min="13" max="13" width="2.7265625" style="2" customWidth="1"/>
    <col min="14" max="14" width="37.81640625" style="2" customWidth="1"/>
    <col min="15" max="15" width="11.453125" style="7" customWidth="1"/>
    <col min="16" max="16" width="68.54296875" style="2" customWidth="1"/>
    <col min="17" max="16384" width="9.7265625" style="2"/>
  </cols>
  <sheetData>
    <row r="1" spans="1:21">
      <c r="A1" s="11" t="s">
        <v>180</v>
      </c>
      <c r="C1" s="78"/>
      <c r="F1" s="5"/>
      <c r="K1" s="47"/>
      <c r="P1" s="3" t="s">
        <v>334</v>
      </c>
    </row>
    <row r="2" spans="1:21">
      <c r="A2" s="11" t="s">
        <v>181</v>
      </c>
      <c r="B2" s="47"/>
      <c r="C2" s="79"/>
      <c r="F2" s="5"/>
      <c r="N2" s="29"/>
      <c r="P2" s="3" t="s">
        <v>491</v>
      </c>
    </row>
    <row r="3" spans="1:21">
      <c r="A3" s="4" t="s">
        <v>526</v>
      </c>
      <c r="N3" s="29"/>
    </row>
    <row r="4" spans="1:21" ht="14.25" customHeight="1">
      <c r="B4" s="2" t="s">
        <v>404</v>
      </c>
      <c r="N4" s="86"/>
    </row>
    <row r="5" spans="1:21">
      <c r="A5" s="4"/>
      <c r="N5" s="424"/>
    </row>
    <row r="6" spans="1:21">
      <c r="A6" s="30"/>
      <c r="B6" s="2" t="s">
        <v>212</v>
      </c>
      <c r="F6" s="7"/>
      <c r="H6" s="87"/>
      <c r="I6" s="88"/>
      <c r="J6" s="89"/>
    </row>
    <row r="7" spans="1:21">
      <c r="A7" s="47"/>
      <c r="F7" s="7"/>
    </row>
    <row r="8" spans="1:21" s="4" customFormat="1">
      <c r="A8" s="3"/>
      <c r="D8" s="5" t="s">
        <v>104</v>
      </c>
      <c r="F8" s="5" t="s">
        <v>106</v>
      </c>
      <c r="H8" s="5" t="s">
        <v>107</v>
      </c>
      <c r="J8" s="90" t="s">
        <v>335</v>
      </c>
      <c r="L8" s="5" t="s">
        <v>336</v>
      </c>
      <c r="O8" s="5"/>
    </row>
    <row r="9" spans="1:21" s="4" customFormat="1">
      <c r="A9" s="5" t="s">
        <v>297</v>
      </c>
      <c r="F9" s="5" t="s">
        <v>307</v>
      </c>
      <c r="H9" s="5" t="s">
        <v>183</v>
      </c>
      <c r="J9" s="5" t="s">
        <v>307</v>
      </c>
      <c r="L9" s="5" t="s">
        <v>184</v>
      </c>
      <c r="N9" s="5" t="s">
        <v>337</v>
      </c>
      <c r="O9" s="5"/>
    </row>
    <row r="10" spans="1:21" s="4" customFormat="1">
      <c r="A10" s="5" t="s">
        <v>298</v>
      </c>
      <c r="D10" s="5" t="s">
        <v>105</v>
      </c>
      <c r="F10" s="49" t="s">
        <v>308</v>
      </c>
      <c r="H10" s="5" t="s">
        <v>108</v>
      </c>
      <c r="J10" s="49" t="s">
        <v>308</v>
      </c>
      <c r="L10" s="5" t="s">
        <v>108</v>
      </c>
      <c r="N10" s="5" t="s">
        <v>338</v>
      </c>
      <c r="O10" s="5"/>
      <c r="P10" s="6" t="s">
        <v>127</v>
      </c>
      <c r="Q10" s="5"/>
      <c r="R10" s="5"/>
      <c r="S10" s="5"/>
      <c r="T10" s="5"/>
      <c r="U10" s="5"/>
    </row>
    <row r="11" spans="1:21">
      <c r="A11" s="91"/>
      <c r="C11" s="12" t="s">
        <v>100</v>
      </c>
      <c r="D11" s="92"/>
      <c r="F11" s="92"/>
      <c r="H11" s="92"/>
      <c r="J11" s="92"/>
      <c r="L11" s="92"/>
      <c r="N11" s="92"/>
    </row>
    <row r="12" spans="1:21">
      <c r="A12" s="7">
        <v>1</v>
      </c>
      <c r="C12" s="2" t="s">
        <v>320</v>
      </c>
      <c r="D12" s="35"/>
      <c r="E12" s="61"/>
      <c r="H12" s="38"/>
      <c r="J12" s="93"/>
      <c r="L12" s="38">
        <f>+D12</f>
        <v>0</v>
      </c>
      <c r="N12" s="7" t="s">
        <v>859</v>
      </c>
      <c r="O12" s="7" t="s">
        <v>405</v>
      </c>
      <c r="P12" s="53" t="s">
        <v>92</v>
      </c>
    </row>
    <row r="13" spans="1:21">
      <c r="A13" s="7">
        <f>+A12+1</f>
        <v>2</v>
      </c>
      <c r="C13" s="2" t="s">
        <v>321</v>
      </c>
      <c r="D13" s="35"/>
      <c r="E13" s="61"/>
      <c r="F13" s="57">
        <v>1</v>
      </c>
      <c r="H13" s="38">
        <f>+D13*F13</f>
        <v>0</v>
      </c>
      <c r="J13" s="57">
        <f>+'S5 Allocations'!$E$11</f>
        <v>0.13</v>
      </c>
      <c r="K13" s="7" t="s">
        <v>216</v>
      </c>
      <c r="L13" s="38">
        <f>+H13*J13</f>
        <v>0</v>
      </c>
      <c r="N13" s="7" t="s">
        <v>860</v>
      </c>
      <c r="P13" s="2" t="s">
        <v>93</v>
      </c>
    </row>
    <row r="14" spans="1:21">
      <c r="A14" s="7">
        <f t="shared" ref="A14:A40" si="0">+A13+1</f>
        <v>3</v>
      </c>
      <c r="C14" s="2" t="s">
        <v>131</v>
      </c>
      <c r="D14" s="35"/>
      <c r="E14" s="61"/>
      <c r="F14" s="57">
        <f>+'S5 Allocations'!$E$9</f>
        <v>0.83499999999999996</v>
      </c>
      <c r="G14" s="7" t="s">
        <v>214</v>
      </c>
      <c r="H14" s="38">
        <f>+D14*F14</f>
        <v>0</v>
      </c>
      <c r="J14" s="57">
        <f>+'S5 Allocations'!$E$11</f>
        <v>0.13</v>
      </c>
      <c r="K14" s="7" t="s">
        <v>216</v>
      </c>
      <c r="L14" s="38">
        <f>+H14*J14</f>
        <v>0</v>
      </c>
      <c r="N14" s="7" t="s">
        <v>861</v>
      </c>
      <c r="P14" s="2" t="s">
        <v>415</v>
      </c>
    </row>
    <row r="15" spans="1:21">
      <c r="A15" s="7">
        <v>4</v>
      </c>
      <c r="C15" s="2" t="s">
        <v>177</v>
      </c>
      <c r="D15" s="94"/>
      <c r="E15" s="61"/>
      <c r="F15" s="57">
        <v>1</v>
      </c>
      <c r="G15" s="7"/>
      <c r="H15" s="95">
        <f>+D15*F15</f>
        <v>0</v>
      </c>
      <c r="J15" s="57">
        <f>+'S5 Allocations'!$E$11</f>
        <v>0.13</v>
      </c>
      <c r="K15" s="7" t="s">
        <v>216</v>
      </c>
      <c r="L15" s="95">
        <f>+H15*J15</f>
        <v>0</v>
      </c>
      <c r="N15" s="7" t="s">
        <v>862</v>
      </c>
      <c r="P15" s="2" t="s">
        <v>416</v>
      </c>
    </row>
    <row r="16" spans="1:21">
      <c r="A16" s="7">
        <f>+A15+1</f>
        <v>5</v>
      </c>
      <c r="C16" s="2" t="s">
        <v>482</v>
      </c>
      <c r="D16" s="38"/>
      <c r="E16" s="61"/>
      <c r="F16" s="57"/>
      <c r="G16" s="7"/>
      <c r="H16" s="38"/>
      <c r="J16" s="57"/>
      <c r="K16" s="7"/>
      <c r="L16" s="38"/>
      <c r="N16" s="7" t="s">
        <v>340</v>
      </c>
      <c r="P16" s="53" t="s">
        <v>417</v>
      </c>
    </row>
    <row r="17" spans="1:16" ht="16.2" thickBot="1">
      <c r="A17" s="7">
        <f t="shared" si="0"/>
        <v>6</v>
      </c>
      <c r="C17" s="2" t="s">
        <v>178</v>
      </c>
      <c r="D17" s="38"/>
      <c r="E17" s="61"/>
      <c r="F17" s="316"/>
      <c r="G17" s="7"/>
      <c r="H17" s="38"/>
      <c r="I17" s="96"/>
      <c r="J17" s="57"/>
      <c r="K17" s="7"/>
      <c r="L17" s="97">
        <f>ROUND(+L12+L13+L14+L15+L16,0)</f>
        <v>0</v>
      </c>
      <c r="N17" s="7"/>
      <c r="P17" s="2" t="s">
        <v>110</v>
      </c>
    </row>
    <row r="18" spans="1:16" ht="16.2" thickTop="1">
      <c r="A18" s="7">
        <f t="shared" si="0"/>
        <v>7</v>
      </c>
      <c r="D18" s="38"/>
      <c r="F18" s="317"/>
      <c r="G18" s="7"/>
      <c r="H18" s="38"/>
      <c r="I18" s="96"/>
      <c r="J18" s="57"/>
      <c r="K18" s="7"/>
      <c r="L18" s="38"/>
      <c r="N18" s="7"/>
      <c r="P18" s="2" t="s">
        <v>503</v>
      </c>
    </row>
    <row r="19" spans="1:16">
      <c r="A19" s="7">
        <f t="shared" si="0"/>
        <v>8</v>
      </c>
      <c r="D19" s="38"/>
      <c r="E19" s="61"/>
      <c r="F19" s="316"/>
      <c r="G19" s="7"/>
      <c r="H19" s="38"/>
      <c r="I19" s="96"/>
      <c r="J19" s="57"/>
      <c r="K19" s="7"/>
      <c r="L19" s="38"/>
      <c r="N19" s="7"/>
      <c r="P19" s="2" t="s">
        <v>160</v>
      </c>
    </row>
    <row r="20" spans="1:16">
      <c r="A20" s="7">
        <f t="shared" si="0"/>
        <v>9</v>
      </c>
      <c r="D20" s="38"/>
      <c r="E20" s="61"/>
      <c r="F20" s="316"/>
      <c r="G20" s="7"/>
      <c r="H20" s="38"/>
      <c r="I20" s="96"/>
      <c r="J20" s="57"/>
      <c r="K20" s="7"/>
      <c r="L20" s="38"/>
      <c r="N20" s="7"/>
      <c r="P20" s="53" t="s">
        <v>185</v>
      </c>
    </row>
    <row r="21" spans="1:16">
      <c r="A21" s="7">
        <f t="shared" si="0"/>
        <v>10</v>
      </c>
      <c r="D21" s="38"/>
      <c r="E21" s="61"/>
      <c r="F21" s="316"/>
      <c r="G21" s="7"/>
      <c r="H21" s="38"/>
      <c r="I21" s="96"/>
      <c r="J21" s="57"/>
      <c r="K21" s="7"/>
      <c r="L21" s="38"/>
      <c r="N21" s="7"/>
      <c r="P21" s="2" t="s">
        <v>186</v>
      </c>
    </row>
    <row r="22" spans="1:16">
      <c r="A22" s="7">
        <f t="shared" si="0"/>
        <v>11</v>
      </c>
      <c r="D22" s="38"/>
      <c r="E22" s="61"/>
      <c r="F22" s="316"/>
      <c r="G22" s="7"/>
      <c r="H22" s="38"/>
      <c r="I22" s="96"/>
      <c r="J22" s="57"/>
      <c r="K22" s="7"/>
      <c r="L22" s="38"/>
      <c r="N22" s="7"/>
    </row>
    <row r="23" spans="1:16" ht="16.2" thickBot="1">
      <c r="A23" s="7">
        <f t="shared" si="0"/>
        <v>12</v>
      </c>
      <c r="C23" s="12" t="s">
        <v>497</v>
      </c>
      <c r="D23" s="499"/>
      <c r="F23" s="57">
        <v>1</v>
      </c>
      <c r="G23" s="7"/>
      <c r="H23" s="210">
        <f>D23*F23</f>
        <v>0</v>
      </c>
      <c r="J23" s="57" t="e">
        <f>+'S5 Allocations'!$E$27</f>
        <v>#DIV/0!</v>
      </c>
      <c r="K23" s="7" t="s">
        <v>346</v>
      </c>
      <c r="L23" s="210" t="e">
        <f>ROUND(H23*J23,0)</f>
        <v>#DIV/0!</v>
      </c>
      <c r="N23" s="7" t="s">
        <v>1161</v>
      </c>
      <c r="O23" s="7" t="s">
        <v>406</v>
      </c>
      <c r="P23" s="53" t="s">
        <v>172</v>
      </c>
    </row>
    <row r="24" spans="1:16" ht="16.2" thickTop="1">
      <c r="A24" s="7">
        <f t="shared" si="0"/>
        <v>13</v>
      </c>
      <c r="D24" s="210"/>
      <c r="E24" s="61"/>
      <c r="F24" s="57"/>
      <c r="G24" s="7"/>
      <c r="H24" s="38"/>
      <c r="J24" s="57"/>
      <c r="K24" s="7"/>
      <c r="L24" s="494"/>
      <c r="N24" s="7"/>
      <c r="P24" s="2" t="s">
        <v>173</v>
      </c>
    </row>
    <row r="25" spans="1:16">
      <c r="A25" s="7">
        <f t="shared" si="0"/>
        <v>14</v>
      </c>
      <c r="D25" s="210"/>
      <c r="E25" s="61"/>
      <c r="F25" s="57"/>
      <c r="G25" s="7"/>
      <c r="H25" s="38"/>
      <c r="J25" s="57"/>
      <c r="K25" s="7"/>
      <c r="L25" s="210"/>
      <c r="N25" s="7"/>
      <c r="P25" s="2" t="s">
        <v>411</v>
      </c>
    </row>
    <row r="26" spans="1:16">
      <c r="A26" s="7">
        <f t="shared" si="0"/>
        <v>15</v>
      </c>
      <c r="D26" s="210"/>
      <c r="E26" s="61"/>
      <c r="F26" s="57"/>
      <c r="G26" s="7"/>
      <c r="H26" s="38"/>
      <c r="J26" s="57"/>
      <c r="K26" s="7"/>
      <c r="L26" s="210"/>
      <c r="N26" s="7"/>
    </row>
    <row r="27" spans="1:16" ht="16.2" thickBot="1">
      <c r="A27" s="7">
        <f t="shared" si="0"/>
        <v>16</v>
      </c>
      <c r="C27" s="12" t="s">
        <v>325</v>
      </c>
      <c r="D27" s="499"/>
      <c r="E27" s="61"/>
      <c r="F27" s="57" t="e">
        <f>+'S5 Allocations'!E40</f>
        <v>#DIV/0!</v>
      </c>
      <c r="G27" s="7" t="s">
        <v>215</v>
      </c>
      <c r="H27" s="210" t="e">
        <f>ROUND(D27*F27,0)</f>
        <v>#DIV/0!</v>
      </c>
      <c r="J27" s="57" t="e">
        <f>+'S5 Allocations'!$E$27</f>
        <v>#DIV/0!</v>
      </c>
      <c r="K27" s="7" t="s">
        <v>346</v>
      </c>
      <c r="L27" s="210" t="e">
        <f>ROUND(H27*J27,0)</f>
        <v>#DIV/0!</v>
      </c>
      <c r="N27" s="7" t="s">
        <v>863</v>
      </c>
      <c r="O27" s="7" t="s">
        <v>407</v>
      </c>
      <c r="P27" s="53" t="s">
        <v>174</v>
      </c>
    </row>
    <row r="28" spans="1:16" ht="16.2" thickTop="1">
      <c r="A28" s="7">
        <f t="shared" si="0"/>
        <v>17</v>
      </c>
      <c r="D28" s="210"/>
      <c r="E28" s="61"/>
      <c r="F28" s="57"/>
      <c r="G28" s="7"/>
      <c r="H28" s="494"/>
      <c r="J28" s="57"/>
      <c r="K28" s="7"/>
      <c r="L28" s="494"/>
      <c r="N28" s="7"/>
      <c r="P28" s="2" t="s">
        <v>252</v>
      </c>
    </row>
    <row r="29" spans="1:16">
      <c r="A29" s="7">
        <f t="shared" si="0"/>
        <v>18</v>
      </c>
      <c r="D29" s="210"/>
      <c r="E29" s="61"/>
      <c r="F29" s="57"/>
      <c r="G29" s="7"/>
      <c r="H29" s="210"/>
      <c r="J29" s="57"/>
      <c r="K29" s="7"/>
      <c r="L29" s="210"/>
      <c r="N29" s="7"/>
      <c r="P29" s="2" t="s">
        <v>175</v>
      </c>
    </row>
    <row r="30" spans="1:16">
      <c r="A30" s="7">
        <f t="shared" si="0"/>
        <v>19</v>
      </c>
      <c r="D30" s="210"/>
      <c r="E30" s="61"/>
      <c r="F30" s="57"/>
      <c r="G30" s="7"/>
      <c r="H30" s="210"/>
      <c r="J30" s="57"/>
      <c r="K30" s="7"/>
      <c r="L30" s="210"/>
      <c r="N30" s="7"/>
      <c r="P30" s="2" t="s">
        <v>372</v>
      </c>
    </row>
    <row r="31" spans="1:16">
      <c r="A31" s="7">
        <f t="shared" si="0"/>
        <v>20</v>
      </c>
      <c r="C31" s="12" t="s">
        <v>116</v>
      </c>
      <c r="D31" s="210"/>
      <c r="E31" s="61"/>
      <c r="F31" s="57"/>
      <c r="G31" s="7"/>
      <c r="H31" s="210"/>
      <c r="J31" s="57"/>
      <c r="K31" s="7"/>
      <c r="L31" s="210"/>
      <c r="N31" s="7"/>
    </row>
    <row r="32" spans="1:16">
      <c r="A32" s="7">
        <f t="shared" si="0"/>
        <v>21</v>
      </c>
      <c r="C32" s="2" t="s">
        <v>1147</v>
      </c>
      <c r="D32" s="499"/>
      <c r="E32" s="61"/>
      <c r="F32" s="57"/>
      <c r="G32" s="7"/>
      <c r="H32" s="210"/>
      <c r="J32" s="57"/>
      <c r="K32" s="7"/>
      <c r="L32" s="210">
        <f>+D32</f>
        <v>0</v>
      </c>
      <c r="N32" s="7" t="s">
        <v>864</v>
      </c>
      <c r="O32" s="7" t="s">
        <v>408</v>
      </c>
      <c r="P32" s="53" t="s">
        <v>733</v>
      </c>
    </row>
    <row r="33" spans="1:16">
      <c r="A33" s="7">
        <f t="shared" si="0"/>
        <v>22</v>
      </c>
      <c r="C33" s="98" t="s">
        <v>734</v>
      </c>
      <c r="D33" s="499"/>
      <c r="E33" s="61"/>
      <c r="F33" s="57"/>
      <c r="G33" s="7"/>
      <c r="H33" s="210"/>
      <c r="J33" s="57"/>
      <c r="K33" s="7"/>
      <c r="L33" s="210">
        <f>+D33</f>
        <v>0</v>
      </c>
      <c r="N33" s="7" t="s">
        <v>865</v>
      </c>
      <c r="P33" s="53" t="s">
        <v>322</v>
      </c>
    </row>
    <row r="34" spans="1:16" ht="16.2" thickBot="1">
      <c r="A34" s="7">
        <f>+A33+1</f>
        <v>23</v>
      </c>
      <c r="C34" s="2" t="s">
        <v>253</v>
      </c>
      <c r="D34" s="496">
        <f>+D32-D33</f>
        <v>0</v>
      </c>
      <c r="E34" s="61"/>
      <c r="F34" s="57"/>
      <c r="G34" s="7"/>
      <c r="H34" s="210"/>
      <c r="J34" s="57"/>
      <c r="K34" s="7"/>
      <c r="L34" s="495">
        <f>+L32-L33</f>
        <v>0</v>
      </c>
      <c r="N34" s="7"/>
      <c r="P34" s="53" t="s">
        <v>188</v>
      </c>
    </row>
    <row r="35" spans="1:16" ht="16.2" thickTop="1">
      <c r="A35" s="7">
        <f t="shared" si="0"/>
        <v>24</v>
      </c>
      <c r="D35" s="494"/>
      <c r="E35" s="61"/>
      <c r="F35" s="57"/>
      <c r="G35" s="7"/>
      <c r="H35" s="210"/>
      <c r="J35" s="57"/>
      <c r="K35" s="7"/>
      <c r="L35" s="494"/>
      <c r="N35" s="7"/>
    </row>
    <row r="36" spans="1:16">
      <c r="A36" s="7">
        <f t="shared" si="0"/>
        <v>25</v>
      </c>
      <c r="C36" s="12" t="s">
        <v>455</v>
      </c>
      <c r="D36" s="500"/>
      <c r="E36" s="61"/>
      <c r="F36" s="57"/>
      <c r="G36" s="7"/>
      <c r="H36" s="210"/>
      <c r="J36" s="57"/>
      <c r="K36" s="7"/>
      <c r="L36" s="210"/>
      <c r="N36" s="7"/>
      <c r="O36" s="7" t="s">
        <v>409</v>
      </c>
      <c r="P36" s="53" t="s">
        <v>513</v>
      </c>
    </row>
    <row r="37" spans="1:16">
      <c r="A37" s="7">
        <f t="shared" si="0"/>
        <v>26</v>
      </c>
      <c r="C37" s="2" t="s">
        <v>456</v>
      </c>
      <c r="D37" s="499"/>
      <c r="E37" s="61"/>
      <c r="F37" s="57"/>
      <c r="G37" s="7"/>
      <c r="H37" s="210"/>
      <c r="J37" s="57"/>
      <c r="K37" s="7"/>
      <c r="L37" s="210"/>
      <c r="N37" s="7" t="s">
        <v>866</v>
      </c>
      <c r="P37" s="2" t="s">
        <v>514</v>
      </c>
    </row>
    <row r="38" spans="1:16">
      <c r="A38" s="7">
        <f t="shared" si="0"/>
        <v>27</v>
      </c>
      <c r="C38" s="101" t="s">
        <v>224</v>
      </c>
      <c r="D38" s="499"/>
      <c r="E38" s="61"/>
      <c r="F38" s="57"/>
      <c r="G38" s="7"/>
      <c r="H38" s="210"/>
      <c r="J38" s="57"/>
      <c r="K38" s="7"/>
      <c r="L38" s="210"/>
      <c r="N38" s="7" t="s">
        <v>867</v>
      </c>
      <c r="P38" s="2" t="s">
        <v>515</v>
      </c>
    </row>
    <row r="39" spans="1:16" ht="15.75" customHeight="1">
      <c r="A39" s="7">
        <f t="shared" si="0"/>
        <v>28</v>
      </c>
      <c r="C39" s="101" t="s">
        <v>225</v>
      </c>
      <c r="D39" s="499"/>
      <c r="E39" s="61"/>
      <c r="F39" s="57"/>
      <c r="G39" s="7"/>
      <c r="H39" s="210"/>
      <c r="J39" s="57"/>
      <c r="K39" s="7"/>
      <c r="L39" s="210"/>
      <c r="N39" s="7" t="s">
        <v>868</v>
      </c>
      <c r="P39" s="2" t="s">
        <v>421</v>
      </c>
    </row>
    <row r="40" spans="1:16" ht="15.75" customHeight="1">
      <c r="A40" s="7">
        <f t="shared" si="0"/>
        <v>29</v>
      </c>
      <c r="C40" s="101" t="s">
        <v>226</v>
      </c>
      <c r="D40" s="210">
        <v>0</v>
      </c>
      <c r="E40" s="61"/>
      <c r="F40" s="57"/>
      <c r="G40" s="7"/>
      <c r="H40" s="210"/>
      <c r="J40" s="57"/>
      <c r="K40" s="7"/>
      <c r="L40" s="210"/>
      <c r="N40" s="7" t="s">
        <v>365</v>
      </c>
      <c r="P40" s="2" t="s">
        <v>412</v>
      </c>
    </row>
    <row r="41" spans="1:16" ht="15.75" customHeight="1">
      <c r="A41" s="7">
        <f t="shared" ref="A41:A57" si="1">+A40+1</f>
        <v>30</v>
      </c>
      <c r="C41" s="101" t="s">
        <v>227</v>
      </c>
      <c r="D41" s="210">
        <v>0</v>
      </c>
      <c r="F41" s="318"/>
      <c r="G41" s="102"/>
      <c r="H41" s="210"/>
      <c r="J41" s="57"/>
      <c r="K41" s="7"/>
      <c r="L41" s="210"/>
      <c r="N41" s="7" t="s">
        <v>235</v>
      </c>
      <c r="P41" s="53" t="s">
        <v>516</v>
      </c>
    </row>
    <row r="42" spans="1:16" ht="15.75" customHeight="1">
      <c r="A42" s="7">
        <f>+A41+1</f>
        <v>31</v>
      </c>
      <c r="C42" s="101" t="s">
        <v>228</v>
      </c>
      <c r="D42" s="210">
        <v>0</v>
      </c>
      <c r="E42" s="102"/>
      <c r="F42" s="318"/>
      <c r="G42" s="102"/>
      <c r="H42" s="210"/>
      <c r="J42" s="57"/>
      <c r="K42" s="7"/>
      <c r="L42" s="210"/>
      <c r="N42" s="7" t="s">
        <v>301</v>
      </c>
    </row>
    <row r="43" spans="1:16">
      <c r="A43" s="7">
        <f>+A42+1</f>
        <v>32</v>
      </c>
      <c r="C43" s="101" t="s">
        <v>229</v>
      </c>
      <c r="D43" s="210">
        <v>0</v>
      </c>
      <c r="E43" s="61"/>
      <c r="F43" s="57"/>
      <c r="G43" s="7"/>
      <c r="H43" s="210"/>
      <c r="J43" s="57"/>
      <c r="K43" s="7"/>
      <c r="L43" s="210"/>
      <c r="N43" s="7" t="s">
        <v>366</v>
      </c>
      <c r="P43" s="2" t="s">
        <v>517</v>
      </c>
    </row>
    <row r="44" spans="1:16">
      <c r="A44" s="7">
        <f t="shared" si="1"/>
        <v>33</v>
      </c>
      <c r="C44" s="37" t="s">
        <v>686</v>
      </c>
      <c r="D44" s="496">
        <f>+D37-D38-D39-D40-D41-D42-D43</f>
        <v>0</v>
      </c>
      <c r="E44" s="61"/>
      <c r="F44" s="57">
        <v>1</v>
      </c>
      <c r="G44" s="7"/>
      <c r="H44" s="210">
        <f>ROUND(D44*F44,0)</f>
        <v>0</v>
      </c>
      <c r="J44" s="57">
        <f>+'S5 Allocations'!$E$11</f>
        <v>0.13</v>
      </c>
      <c r="K44" s="7" t="s">
        <v>216</v>
      </c>
      <c r="L44" s="210">
        <f>ROUND(H44*J44,0)</f>
        <v>0</v>
      </c>
      <c r="N44" s="7"/>
      <c r="P44" s="53" t="s">
        <v>687</v>
      </c>
    </row>
    <row r="45" spans="1:16" ht="32.25" customHeight="1">
      <c r="A45" s="7">
        <f t="shared" si="1"/>
        <v>34</v>
      </c>
      <c r="C45" s="101" t="s">
        <v>1114</v>
      </c>
      <c r="D45" s="210">
        <f>+D38</f>
        <v>0</v>
      </c>
      <c r="E45" s="61"/>
      <c r="F45" s="57">
        <v>1</v>
      </c>
      <c r="G45" s="103"/>
      <c r="H45" s="210">
        <f>ROUND(D45*F45,0)</f>
        <v>0</v>
      </c>
      <c r="J45" s="57" t="e">
        <f>+'S5 Allocations'!E27</f>
        <v>#DIV/0!</v>
      </c>
      <c r="K45" s="7" t="s">
        <v>346</v>
      </c>
      <c r="L45" s="210" t="e">
        <f>ROUND(H45*J45,0)</f>
        <v>#DIV/0!</v>
      </c>
      <c r="N45" s="7" t="s">
        <v>688</v>
      </c>
      <c r="P45" s="40" t="s">
        <v>735</v>
      </c>
    </row>
    <row r="46" spans="1:16">
      <c r="A46" s="7">
        <f t="shared" si="1"/>
        <v>35</v>
      </c>
      <c r="C46" s="101" t="s">
        <v>230</v>
      </c>
      <c r="D46" s="210">
        <v>0</v>
      </c>
      <c r="E46" s="61"/>
      <c r="F46" s="57">
        <v>1</v>
      </c>
      <c r="G46" s="103"/>
      <c r="H46" s="210">
        <f>ROUND(D46*F46,0)</f>
        <v>0</v>
      </c>
      <c r="J46" s="57">
        <f>+'S5 Allocations'!$E$11</f>
        <v>0.13</v>
      </c>
      <c r="K46" s="7" t="s">
        <v>216</v>
      </c>
      <c r="L46" s="210">
        <f>ROUND(H46*J46,0)</f>
        <v>0</v>
      </c>
      <c r="N46" s="7" t="s">
        <v>150</v>
      </c>
      <c r="P46" s="2" t="s">
        <v>457</v>
      </c>
    </row>
    <row r="47" spans="1:16">
      <c r="A47" s="7">
        <f t="shared" si="1"/>
        <v>36</v>
      </c>
      <c r="C47" s="101" t="s">
        <v>231</v>
      </c>
      <c r="D47" s="210">
        <v>0</v>
      </c>
      <c r="E47" s="61"/>
      <c r="F47" s="57"/>
      <c r="G47" s="103"/>
      <c r="H47" s="210"/>
      <c r="J47" s="57"/>
      <c r="K47" s="7"/>
      <c r="L47" s="210">
        <f>+D47</f>
        <v>0</v>
      </c>
      <c r="N47" s="7" t="s">
        <v>365</v>
      </c>
      <c r="P47" s="2" t="s">
        <v>458</v>
      </c>
    </row>
    <row r="48" spans="1:16">
      <c r="A48" s="7">
        <f t="shared" si="1"/>
        <v>37</v>
      </c>
      <c r="C48" s="101" t="s">
        <v>1115</v>
      </c>
      <c r="D48" s="210">
        <v>0</v>
      </c>
      <c r="E48" s="61"/>
      <c r="F48" s="57"/>
      <c r="G48" s="103"/>
      <c r="H48" s="210"/>
      <c r="J48" s="57"/>
      <c r="K48" s="7"/>
      <c r="L48" s="210">
        <f>+D48</f>
        <v>0</v>
      </c>
      <c r="N48" s="7" t="s">
        <v>366</v>
      </c>
      <c r="P48" s="2" t="s">
        <v>159</v>
      </c>
    </row>
    <row r="49" spans="1:16" ht="16.2" thickBot="1">
      <c r="A49" s="7">
        <f>+A48+1</f>
        <v>38</v>
      </c>
      <c r="C49" s="37" t="s">
        <v>689</v>
      </c>
      <c r="D49" s="496">
        <f>+SUM(D44:D48)</f>
        <v>0</v>
      </c>
      <c r="E49" s="61"/>
      <c r="F49" s="57"/>
      <c r="G49" s="7"/>
      <c r="H49" s="496">
        <f>SUM(H44:H46)</f>
        <v>0</v>
      </c>
      <c r="J49" s="57"/>
      <c r="K49" s="7"/>
      <c r="L49" s="496" t="e">
        <f>SUM(L44:L48)</f>
        <v>#DIV/0!</v>
      </c>
      <c r="N49" s="252"/>
      <c r="P49" s="2" t="s">
        <v>459</v>
      </c>
    </row>
    <row r="50" spans="1:16" ht="16.2" thickTop="1">
      <c r="A50" s="7">
        <f t="shared" si="1"/>
        <v>39</v>
      </c>
      <c r="C50" s="104"/>
      <c r="D50" s="494"/>
      <c r="E50" s="61"/>
      <c r="F50" s="57"/>
      <c r="G50" s="7"/>
      <c r="H50" s="494"/>
      <c r="J50" s="57"/>
      <c r="K50" s="7"/>
      <c r="L50" s="494"/>
      <c r="N50" s="7"/>
      <c r="O50" s="7" t="s">
        <v>410</v>
      </c>
      <c r="P50" s="53" t="s">
        <v>524</v>
      </c>
    </row>
    <row r="51" spans="1:16">
      <c r="A51" s="7">
        <f t="shared" si="1"/>
        <v>40</v>
      </c>
      <c r="C51" s="105" t="s">
        <v>102</v>
      </c>
      <c r="D51" s="210"/>
      <c r="E51" s="61"/>
      <c r="F51" s="57"/>
      <c r="G51" s="7"/>
      <c r="H51" s="210"/>
      <c r="J51" s="57"/>
      <c r="K51" s="7"/>
      <c r="L51" s="210"/>
      <c r="N51" s="7"/>
      <c r="P51" s="2" t="s">
        <v>525</v>
      </c>
    </row>
    <row r="52" spans="1:16">
      <c r="A52" s="7">
        <f t="shared" si="1"/>
        <v>41</v>
      </c>
      <c r="C52" s="2" t="s">
        <v>442</v>
      </c>
      <c r="D52" s="499"/>
      <c r="E52" s="61"/>
      <c r="F52" s="57"/>
      <c r="G52" s="7"/>
      <c r="H52" s="210"/>
      <c r="J52" s="57"/>
      <c r="K52" s="7"/>
      <c r="L52" s="210"/>
      <c r="N52" s="7" t="s">
        <v>1162</v>
      </c>
      <c r="P52" s="2" t="s">
        <v>488</v>
      </c>
    </row>
    <row r="53" spans="1:16">
      <c r="A53" s="7">
        <f t="shared" si="1"/>
        <v>42</v>
      </c>
      <c r="C53" s="2" t="s">
        <v>443</v>
      </c>
      <c r="D53" s="499"/>
      <c r="E53" s="102"/>
      <c r="F53" s="57"/>
      <c r="G53" s="7"/>
      <c r="H53" s="210"/>
      <c r="J53" s="57"/>
      <c r="K53" s="7"/>
      <c r="L53" s="210"/>
      <c r="N53" s="7" t="s">
        <v>1163</v>
      </c>
    </row>
    <row r="54" spans="1:16">
      <c r="A54" s="7">
        <f t="shared" si="1"/>
        <v>43</v>
      </c>
      <c r="C54" s="2" t="s">
        <v>444</v>
      </c>
      <c r="D54" s="499"/>
      <c r="E54" s="61"/>
      <c r="F54" s="57"/>
      <c r="G54" s="7"/>
      <c r="H54" s="210"/>
      <c r="J54" s="57"/>
      <c r="K54" s="7"/>
      <c r="L54" s="210"/>
      <c r="N54" s="7" t="s">
        <v>1164</v>
      </c>
    </row>
    <row r="55" spans="1:16" ht="16.2" thickBot="1">
      <c r="A55" s="7">
        <f t="shared" si="1"/>
        <v>44</v>
      </c>
      <c r="C55" s="2" t="s">
        <v>690</v>
      </c>
      <c r="D55" s="497">
        <f>+D52+D53+D54</f>
        <v>0</v>
      </c>
      <c r="F55" s="57">
        <v>1</v>
      </c>
      <c r="G55" s="7"/>
      <c r="H55" s="210">
        <f>D55*F55</f>
        <v>0</v>
      </c>
      <c r="J55" s="57">
        <f>+'S5 Allocations'!$E$11</f>
        <v>0.13</v>
      </c>
      <c r="K55" s="7" t="s">
        <v>215</v>
      </c>
      <c r="L55" s="497">
        <f>ROUND(H55*J55,0)</f>
        <v>0</v>
      </c>
    </row>
    <row r="56" spans="1:16" ht="16.2" thickTop="1">
      <c r="A56" s="7">
        <f t="shared" si="1"/>
        <v>45</v>
      </c>
      <c r="D56" s="210"/>
      <c r="F56" s="57"/>
      <c r="H56" s="210"/>
      <c r="J56" s="57"/>
      <c r="L56" s="210"/>
    </row>
    <row r="57" spans="1:16">
      <c r="A57" s="7">
        <f t="shared" si="1"/>
        <v>46</v>
      </c>
      <c r="C57" s="2" t="s">
        <v>846</v>
      </c>
      <c r="D57" s="498">
        <f>-'S14 (Exc)Dec ADIT'!Y22</f>
        <v>0</v>
      </c>
      <c r="F57" s="57">
        <v>1</v>
      </c>
      <c r="H57" s="498">
        <f>D57*F57</f>
        <v>0</v>
      </c>
      <c r="J57" s="57">
        <v>1</v>
      </c>
      <c r="K57" s="7" t="s">
        <v>215</v>
      </c>
      <c r="L57" s="498">
        <f>H57*J57</f>
        <v>0</v>
      </c>
      <c r="N57" s="7" t="s">
        <v>847</v>
      </c>
      <c r="O57" s="7" t="s">
        <v>574</v>
      </c>
      <c r="P57" s="2" t="s">
        <v>848</v>
      </c>
    </row>
    <row r="58" spans="1:16">
      <c r="D58" s="38"/>
      <c r="F58" s="93"/>
      <c r="H58" s="38"/>
      <c r="J58" s="57"/>
      <c r="L58" s="38"/>
      <c r="P58" s="2" t="s">
        <v>849</v>
      </c>
    </row>
    <row r="59" spans="1:16">
      <c r="D59" s="38"/>
      <c r="F59" s="93"/>
      <c r="H59" s="38"/>
      <c r="J59" s="93"/>
      <c r="L59" s="38"/>
    </row>
    <row r="60" spans="1:16">
      <c r="C60" s="12" t="s">
        <v>324</v>
      </c>
    </row>
    <row r="61" spans="1:16">
      <c r="C61" s="2" t="s">
        <v>492</v>
      </c>
      <c r="D61" s="21"/>
      <c r="F61" s="93"/>
      <c r="H61" s="21"/>
      <c r="J61" s="93"/>
      <c r="L61" s="21"/>
    </row>
    <row r="62" spans="1:16">
      <c r="C62" s="2" t="s">
        <v>493</v>
      </c>
    </row>
    <row r="63" spans="1:16">
      <c r="C63" s="2" t="s">
        <v>494</v>
      </c>
    </row>
    <row r="64" spans="1:16">
      <c r="C64" s="2" t="s">
        <v>495</v>
      </c>
      <c r="L64" s="16"/>
    </row>
    <row r="65" spans="1:14">
      <c r="D65" s="106"/>
    </row>
    <row r="66" spans="1:14">
      <c r="A66" s="48"/>
      <c r="B66" s="51"/>
      <c r="D66" s="107"/>
      <c r="E66" s="51"/>
      <c r="F66" s="51"/>
      <c r="G66" s="51"/>
      <c r="H66" s="51"/>
      <c r="I66" s="51"/>
      <c r="J66" s="108"/>
      <c r="K66" s="51"/>
      <c r="L66" s="108"/>
      <c r="M66" s="51"/>
      <c r="N66" s="51"/>
    </row>
    <row r="67" spans="1:14">
      <c r="B67" s="51"/>
      <c r="C67" s="51"/>
      <c r="E67" s="51"/>
      <c r="F67" s="51"/>
      <c r="G67" s="51"/>
      <c r="H67" s="51"/>
      <c r="I67" s="51"/>
      <c r="J67" s="109"/>
      <c r="K67" s="51"/>
      <c r="L67" s="110"/>
      <c r="M67" s="51"/>
      <c r="N67" s="51"/>
    </row>
    <row r="68" spans="1:14">
      <c r="B68" s="41"/>
      <c r="D68" s="222"/>
      <c r="J68" s="38"/>
      <c r="L68" s="694"/>
    </row>
    <row r="69" spans="1:14">
      <c r="D69" s="222"/>
      <c r="J69" s="38"/>
      <c r="L69" s="34"/>
    </row>
    <row r="70" spans="1:14">
      <c r="D70" s="392"/>
      <c r="J70" s="38"/>
      <c r="L70" s="34"/>
    </row>
    <row r="71" spans="1:14">
      <c r="D71" s="251"/>
      <c r="F71" s="34"/>
      <c r="J71" s="38"/>
      <c r="L71" s="34"/>
    </row>
    <row r="72" spans="1:14">
      <c r="A72" s="4"/>
      <c r="D72" s="38"/>
      <c r="F72" s="34"/>
      <c r="J72" s="38"/>
    </row>
    <row r="73" spans="1:14">
      <c r="D73" s="38"/>
      <c r="F73" s="34"/>
      <c r="H73" s="106"/>
      <c r="J73" s="38"/>
    </row>
    <row r="74" spans="1:14">
      <c r="D74" s="38"/>
      <c r="H74" s="111"/>
    </row>
    <row r="75" spans="1:14">
      <c r="D75" s="38"/>
      <c r="E75" s="112"/>
      <c r="F75" s="34"/>
      <c r="H75" s="106"/>
    </row>
    <row r="76" spans="1:14">
      <c r="C76" s="58"/>
      <c r="H76" s="106"/>
    </row>
    <row r="77" spans="1:14">
      <c r="C77" s="58"/>
      <c r="H77" s="106"/>
    </row>
    <row r="78" spans="1:14">
      <c r="H78" s="113"/>
    </row>
    <row r="79" spans="1:14">
      <c r="H79" s="114"/>
    </row>
    <row r="80" spans="1:14">
      <c r="D80" s="106"/>
      <c r="H80" s="106"/>
    </row>
    <row r="81" spans="4:8">
      <c r="D81" s="106"/>
      <c r="H81" s="106"/>
    </row>
    <row r="82" spans="4:8">
      <c r="D82" s="106"/>
      <c r="H82" s="106"/>
    </row>
    <row r="83" spans="4:8">
      <c r="D83" s="106"/>
      <c r="H83" s="106"/>
    </row>
    <row r="84" spans="4:8">
      <c r="D84" s="106"/>
      <c r="H84" s="106"/>
    </row>
    <row r="85" spans="4:8">
      <c r="H85" s="106"/>
    </row>
    <row r="86" spans="4:8">
      <c r="H86" s="106"/>
    </row>
    <row r="87" spans="4:8">
      <c r="H87" s="106"/>
    </row>
    <row r="88" spans="4:8">
      <c r="H88" s="106"/>
    </row>
  </sheetData>
  <customSheetViews>
    <customSheetView guid="{BD496B15-8992-46B1-8058-A342A01194F5}" scale="80" showPageBreaks="1" showGridLines="0" outlineSymbols="0" fitToPage="1" printArea="1" view="pageBreakPreview">
      <pane xSplit="3" ySplit="10" topLeftCell="D11" activePane="bottomRight" state="frozen"/>
      <selection pane="bottomRight" activeCell="D47" sqref="D47"/>
      <pageMargins left="0.5" right="0.25" top="0.5" bottom="0.83" header="0.5" footer="0.5"/>
      <pageSetup scale="44" fitToHeight="0" orientation="landscape" r:id="rId1"/>
      <headerFooter alignWithMargins="0"/>
    </customSheetView>
    <customSheetView guid="{D5BD783C-3688-40E1-9F05-1B8A09079CCC}" scale="60" showPageBreaks="1" outlineSymbols="0" fitToPage="1" printArea="1" view="pageBreakPreview">
      <pane xSplit="3" ySplit="10" topLeftCell="D11" activePane="bottomRight" state="frozen"/>
      <selection pane="bottomRight" activeCell="N54" sqref="N54"/>
      <pageMargins left="0.5" right="0.25" top="0.5" bottom="0.83" header="0.5" footer="0.5"/>
      <pageSetup scale="44" fitToHeight="0" orientation="landscape" r:id="rId2"/>
      <headerFooter alignWithMargins="0"/>
    </customSheetView>
    <customSheetView guid="{9BA7A8B7-F584-4940-8332-D530F5E158AB}" scale="60" showPageBreaks="1" outlineSymbols="0" fitToPage="1" printArea="1" view="pageBreakPreview">
      <pane xSplit="3" ySplit="10" topLeftCell="D11" activePane="bottomRight" state="frozen"/>
      <selection pane="bottomRight" activeCell="N54" sqref="N54"/>
      <pageMargins left="0.5" right="0.25" top="0.5" bottom="0.83" header="0.5" footer="0.5"/>
      <pageSetup scale="44" fitToHeight="0" orientation="landscape" r:id="rId3"/>
      <headerFooter alignWithMargins="0"/>
    </customSheetView>
  </customSheetViews>
  <phoneticPr fontId="24" type="noConversion"/>
  <pageMargins left="0.5" right="0.25" top="0.5" bottom="0.83" header="0.5" footer="0.5"/>
  <pageSetup scale="40" orientation="landscape" r:id="rId4"/>
  <headerFooter alignWithMargins="0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2">
    <tabColor rgb="FFFF0000"/>
    <pageSetUpPr fitToPage="1"/>
  </sheetPr>
  <dimension ref="A1:I53"/>
  <sheetViews>
    <sheetView zoomScale="85" zoomScaleNormal="85" workbookViewId="0"/>
  </sheetViews>
  <sheetFormatPr defaultColWidth="8.81640625" defaultRowHeight="15.6"/>
  <cols>
    <col min="1" max="1" width="10.08984375" style="2" customWidth="1"/>
    <col min="2" max="2" width="2.7265625" style="2" customWidth="1"/>
    <col min="3" max="3" width="56.54296875" style="2" customWidth="1"/>
    <col min="4" max="4" width="16.453125" style="2" customWidth="1"/>
    <col min="5" max="5" width="3.453125" style="2" customWidth="1"/>
    <col min="6" max="6" width="33.7265625" style="2" bestFit="1" customWidth="1"/>
    <col min="7" max="7" width="2.7265625" style="2" customWidth="1"/>
    <col min="8" max="8" width="16.7265625" style="7" customWidth="1"/>
    <col min="9" max="9" width="76.26953125" style="2" customWidth="1"/>
    <col min="10" max="10" width="12.81640625" style="2" customWidth="1"/>
    <col min="11" max="11" width="34.453125" style="2" customWidth="1"/>
    <col min="12" max="16384" width="8.81640625" style="2"/>
  </cols>
  <sheetData>
    <row r="1" spans="1:9">
      <c r="A1" s="11" t="s">
        <v>180</v>
      </c>
      <c r="C1" s="37"/>
      <c r="I1" s="3" t="s">
        <v>334</v>
      </c>
    </row>
    <row r="2" spans="1:9">
      <c r="A2" s="11" t="s">
        <v>181</v>
      </c>
      <c r="B2" s="47"/>
      <c r="C2" s="79"/>
      <c r="F2" s="4"/>
      <c r="I2" s="3" t="s">
        <v>571</v>
      </c>
    </row>
    <row r="3" spans="1:9">
      <c r="A3" s="4" t="s">
        <v>1160</v>
      </c>
    </row>
    <row r="4" spans="1:9">
      <c r="B4" s="2" t="s">
        <v>572</v>
      </c>
      <c r="I4" s="47"/>
    </row>
    <row r="5" spans="1:9">
      <c r="A5" s="4"/>
      <c r="I5" s="5"/>
    </row>
    <row r="6" spans="1:9">
      <c r="A6" s="30"/>
      <c r="B6" s="2" t="s">
        <v>212</v>
      </c>
      <c r="F6" s="80"/>
    </row>
    <row r="8" spans="1:9" s="4" customFormat="1">
      <c r="A8" s="5" t="s">
        <v>472</v>
      </c>
      <c r="D8" s="5" t="s">
        <v>104</v>
      </c>
      <c r="F8" s="5"/>
      <c r="H8" s="5"/>
      <c r="I8" s="5"/>
    </row>
    <row r="9" spans="1:9" s="4" customFormat="1">
      <c r="A9" s="6" t="s">
        <v>298</v>
      </c>
      <c r="C9" s="33" t="s">
        <v>573</v>
      </c>
      <c r="D9" s="6" t="s">
        <v>105</v>
      </c>
      <c r="F9" s="6" t="s">
        <v>429</v>
      </c>
      <c r="H9" s="5"/>
      <c r="I9" s="6" t="s">
        <v>127</v>
      </c>
    </row>
    <row r="10" spans="1:9">
      <c r="A10" s="7">
        <v>1</v>
      </c>
      <c r="C10" s="2" t="s">
        <v>519</v>
      </c>
      <c r="D10" s="656">
        <v>0</v>
      </c>
      <c r="F10" s="7" t="s">
        <v>518</v>
      </c>
      <c r="H10" s="7" t="s">
        <v>575</v>
      </c>
      <c r="I10" s="2" t="s">
        <v>691</v>
      </c>
    </row>
    <row r="11" spans="1:9">
      <c r="A11" s="7">
        <f>+A10+1</f>
        <v>2</v>
      </c>
      <c r="D11" s="238"/>
      <c r="F11" s="7"/>
      <c r="I11" s="2" t="s">
        <v>521</v>
      </c>
    </row>
    <row r="12" spans="1:9">
      <c r="A12" s="7">
        <f t="shared" ref="A12:A51" si="0">+A11+1</f>
        <v>3</v>
      </c>
      <c r="D12" s="238"/>
      <c r="F12" s="7"/>
    </row>
    <row r="13" spans="1:9">
      <c r="A13" s="7">
        <f>A12+1</f>
        <v>4</v>
      </c>
      <c r="C13" s="2" t="s">
        <v>527</v>
      </c>
      <c r="D13" s="238">
        <v>0</v>
      </c>
      <c r="F13" s="7" t="s">
        <v>290</v>
      </c>
      <c r="H13" s="7" t="s">
        <v>577</v>
      </c>
      <c r="I13" s="2" t="s">
        <v>149</v>
      </c>
    </row>
    <row r="14" spans="1:9">
      <c r="A14" s="7">
        <f>A13+1</f>
        <v>5</v>
      </c>
      <c r="D14" s="238"/>
      <c r="F14" s="7"/>
      <c r="I14" s="2" t="s">
        <v>576</v>
      </c>
    </row>
    <row r="15" spans="1:9">
      <c r="A15" s="7">
        <f t="shared" si="0"/>
        <v>6</v>
      </c>
      <c r="D15" s="238"/>
      <c r="F15" s="7"/>
    </row>
    <row r="16" spans="1:9">
      <c r="A16" s="7">
        <f>A15+1</f>
        <v>7</v>
      </c>
      <c r="C16" s="2" t="s">
        <v>427</v>
      </c>
      <c r="D16" s="750">
        <v>0</v>
      </c>
      <c r="F16" s="7" t="s">
        <v>369</v>
      </c>
      <c r="H16" s="7" t="s">
        <v>584</v>
      </c>
      <c r="I16" s="2" t="s">
        <v>578</v>
      </c>
    </row>
    <row r="17" spans="1:9">
      <c r="A17" s="7">
        <f>+A16+1</f>
        <v>8</v>
      </c>
      <c r="D17" s="238"/>
      <c r="F17" s="7"/>
      <c r="I17" s="2" t="s">
        <v>579</v>
      </c>
    </row>
    <row r="18" spans="1:9">
      <c r="A18" s="7">
        <f t="shared" si="0"/>
        <v>9</v>
      </c>
      <c r="D18" s="238"/>
      <c r="F18" s="7"/>
      <c r="I18" s="2" t="s">
        <v>580</v>
      </c>
    </row>
    <row r="19" spans="1:9">
      <c r="A19" s="7">
        <f t="shared" si="0"/>
        <v>10</v>
      </c>
      <c r="D19" s="238"/>
      <c r="F19" s="7"/>
      <c r="I19" s="2" t="s">
        <v>581</v>
      </c>
    </row>
    <row r="20" spans="1:9">
      <c r="A20" s="7">
        <f t="shared" si="0"/>
        <v>11</v>
      </c>
      <c r="D20" s="238"/>
      <c r="F20" s="7"/>
      <c r="I20" s="2" t="s">
        <v>582</v>
      </c>
    </row>
    <row r="21" spans="1:9">
      <c r="A21" s="7">
        <f t="shared" si="0"/>
        <v>12</v>
      </c>
      <c r="D21" s="238"/>
      <c r="F21" s="7"/>
      <c r="I21" s="2" t="s">
        <v>1442</v>
      </c>
    </row>
    <row r="22" spans="1:9">
      <c r="A22" s="7">
        <f>+A21+1</f>
        <v>13</v>
      </c>
      <c r="D22" s="8"/>
      <c r="I22" s="2" t="s">
        <v>955</v>
      </c>
    </row>
    <row r="23" spans="1:9">
      <c r="A23" s="7">
        <f t="shared" si="0"/>
        <v>14</v>
      </c>
    </row>
    <row r="24" spans="1:9">
      <c r="A24" s="7">
        <f>+A23+1</f>
        <v>15</v>
      </c>
      <c r="C24" s="37" t="s">
        <v>583</v>
      </c>
      <c r="D24" s="750">
        <v>0</v>
      </c>
      <c r="F24" s="7" t="s">
        <v>368</v>
      </c>
      <c r="H24" s="7" t="s">
        <v>850</v>
      </c>
      <c r="I24" s="2" t="s">
        <v>585</v>
      </c>
    </row>
    <row r="25" spans="1:9">
      <c r="A25" s="7">
        <f>+A24+1</f>
        <v>16</v>
      </c>
      <c r="D25" s="8"/>
      <c r="I25" s="2" t="s">
        <v>586</v>
      </c>
    </row>
    <row r="26" spans="1:9">
      <c r="A26" s="7">
        <f>+A25+1</f>
        <v>17</v>
      </c>
      <c r="D26" s="8"/>
    </row>
    <row r="27" spans="1:9">
      <c r="A27" s="7">
        <f t="shared" si="0"/>
        <v>18</v>
      </c>
      <c r="C27" s="2" t="s">
        <v>1443</v>
      </c>
      <c r="D27" s="56">
        <v>0</v>
      </c>
      <c r="F27" s="7" t="s">
        <v>1130</v>
      </c>
      <c r="H27" s="7" t="s">
        <v>1036</v>
      </c>
      <c r="I27" s="2" t="s">
        <v>1037</v>
      </c>
    </row>
    <row r="28" spans="1:9">
      <c r="A28" s="7">
        <f t="shared" si="0"/>
        <v>19</v>
      </c>
      <c r="I28" s="2" t="s">
        <v>1038</v>
      </c>
    </row>
    <row r="29" spans="1:9">
      <c r="A29" s="7">
        <f t="shared" si="0"/>
        <v>20</v>
      </c>
      <c r="C29" s="42" t="s">
        <v>1441</v>
      </c>
      <c r="D29" s="754">
        <v>0</v>
      </c>
      <c r="E29" s="42"/>
      <c r="F29" s="664" t="s">
        <v>1380</v>
      </c>
      <c r="G29" s="42"/>
      <c r="H29" s="664" t="s">
        <v>1436</v>
      </c>
      <c r="I29" s="42" t="s">
        <v>1037</v>
      </c>
    </row>
    <row r="30" spans="1:9">
      <c r="A30" s="7">
        <f t="shared" si="0"/>
        <v>21</v>
      </c>
      <c r="C30" s="42"/>
      <c r="D30" s="42"/>
      <c r="E30" s="42"/>
      <c r="F30" s="42"/>
      <c r="G30" s="42"/>
      <c r="H30" s="664"/>
      <c r="I30" s="42" t="s">
        <v>1376</v>
      </c>
    </row>
    <row r="31" spans="1:9">
      <c r="A31" s="7">
        <f t="shared" si="0"/>
        <v>22</v>
      </c>
      <c r="C31" s="42" t="s">
        <v>1190</v>
      </c>
      <c r="D31" s="755">
        <f>D27+D29</f>
        <v>0</v>
      </c>
      <c r="E31" s="42"/>
      <c r="F31" s="756" t="s">
        <v>1274</v>
      </c>
      <c r="G31" s="42"/>
      <c r="H31" s="664"/>
      <c r="I31" s="42" t="s">
        <v>1444</v>
      </c>
    </row>
    <row r="32" spans="1:9">
      <c r="A32" s="7">
        <f t="shared" si="0"/>
        <v>23</v>
      </c>
      <c r="H32" s="7" t="s">
        <v>587</v>
      </c>
    </row>
    <row r="33" spans="1:9">
      <c r="A33" s="7">
        <f t="shared" si="0"/>
        <v>24</v>
      </c>
      <c r="H33" s="81">
        <v>1</v>
      </c>
      <c r="I33" s="2" t="s">
        <v>588</v>
      </c>
    </row>
    <row r="34" spans="1:9">
      <c r="A34" s="7">
        <f t="shared" si="0"/>
        <v>25</v>
      </c>
      <c r="I34" s="2" t="s">
        <v>589</v>
      </c>
    </row>
    <row r="35" spans="1:9">
      <c r="A35" s="7">
        <f t="shared" si="0"/>
        <v>26</v>
      </c>
      <c r="I35" s="2" t="s">
        <v>590</v>
      </c>
    </row>
    <row r="36" spans="1:9">
      <c r="A36" s="7">
        <f t="shared" si="0"/>
        <v>27</v>
      </c>
      <c r="I36" s="2" t="s">
        <v>591</v>
      </c>
    </row>
    <row r="37" spans="1:9">
      <c r="A37" s="7">
        <f t="shared" si="0"/>
        <v>28</v>
      </c>
      <c r="I37" s="2" t="s">
        <v>592</v>
      </c>
    </row>
    <row r="38" spans="1:9">
      <c r="A38" s="7">
        <f t="shared" si="0"/>
        <v>29</v>
      </c>
      <c r="I38" s="2" t="s">
        <v>593</v>
      </c>
    </row>
    <row r="39" spans="1:9">
      <c r="A39" s="7">
        <f t="shared" si="0"/>
        <v>30</v>
      </c>
      <c r="I39" s="2" t="s">
        <v>594</v>
      </c>
    </row>
    <row r="40" spans="1:9">
      <c r="A40" s="7">
        <f t="shared" si="0"/>
        <v>31</v>
      </c>
      <c r="I40" s="2" t="s">
        <v>595</v>
      </c>
    </row>
    <row r="41" spans="1:9">
      <c r="A41" s="7">
        <f t="shared" si="0"/>
        <v>32</v>
      </c>
      <c r="I41" s="2" t="s">
        <v>596</v>
      </c>
    </row>
    <row r="42" spans="1:9">
      <c r="A42" s="7">
        <f t="shared" si="0"/>
        <v>33</v>
      </c>
      <c r="I42" s="2" t="s">
        <v>597</v>
      </c>
    </row>
    <row r="43" spans="1:9">
      <c r="A43" s="7">
        <f t="shared" si="0"/>
        <v>34</v>
      </c>
      <c r="C43" s="40"/>
      <c r="D43" s="18"/>
      <c r="I43" s="2" t="s">
        <v>598</v>
      </c>
    </row>
    <row r="44" spans="1:9">
      <c r="A44" s="7">
        <f t="shared" si="0"/>
        <v>35</v>
      </c>
      <c r="D44" s="18"/>
      <c r="I44" s="2" t="s">
        <v>599</v>
      </c>
    </row>
    <row r="45" spans="1:9">
      <c r="A45" s="7">
        <f t="shared" si="0"/>
        <v>36</v>
      </c>
      <c r="D45" s="17"/>
      <c r="H45" s="81">
        <v>2</v>
      </c>
      <c r="I45" s="2" t="s">
        <v>0</v>
      </c>
    </row>
    <row r="46" spans="1:9">
      <c r="A46" s="7">
        <f t="shared" si="0"/>
        <v>37</v>
      </c>
      <c r="D46" s="44"/>
      <c r="I46" s="2" t="s">
        <v>1</v>
      </c>
    </row>
    <row r="47" spans="1:9">
      <c r="A47" s="7">
        <f t="shared" si="0"/>
        <v>38</v>
      </c>
      <c r="D47" s="37"/>
      <c r="E47" s="83"/>
      <c r="F47" s="83"/>
      <c r="I47" s="2" t="s">
        <v>2</v>
      </c>
    </row>
    <row r="48" spans="1:9">
      <c r="A48" s="7">
        <f t="shared" si="0"/>
        <v>39</v>
      </c>
      <c r="C48" s="37"/>
      <c r="D48" s="37"/>
      <c r="I48" s="2" t="s">
        <v>3</v>
      </c>
    </row>
    <row r="49" spans="1:9">
      <c r="A49" s="7">
        <f t="shared" si="0"/>
        <v>40</v>
      </c>
      <c r="C49" s="58"/>
      <c r="D49" s="85"/>
      <c r="I49" s="2" t="s">
        <v>592</v>
      </c>
    </row>
    <row r="50" spans="1:9">
      <c r="A50" s="7">
        <f t="shared" si="0"/>
        <v>41</v>
      </c>
      <c r="I50" s="2" t="s">
        <v>593</v>
      </c>
    </row>
    <row r="51" spans="1:9">
      <c r="A51" s="7">
        <f t="shared" si="0"/>
        <v>42</v>
      </c>
      <c r="I51" s="2" t="s">
        <v>4</v>
      </c>
    </row>
    <row r="53" spans="1:9">
      <c r="A53" s="82" t="s">
        <v>215</v>
      </c>
      <c r="B53" s="83"/>
      <c r="C53" s="84" t="s">
        <v>692</v>
      </c>
    </row>
  </sheetData>
  <customSheetViews>
    <customSheetView guid="{BD496B15-8992-46B1-8058-A342A01194F5}" scale="80" showPageBreaks="1" showGridLines="0" fitToPage="1" printArea="1" view="pageBreakPreview">
      <selection activeCell="F45" sqref="F45"/>
      <pageMargins left="0.7" right="0.7" top="0.75" bottom="0.75" header="0.3" footer="0.3"/>
      <pageSetup scale="53" orientation="landscape" r:id="rId1"/>
    </customSheetView>
    <customSheetView guid="{D5BD783C-3688-40E1-9F05-1B8A09079CCC}" scale="60" showPageBreaks="1" fitToPage="1" printArea="1" view="pageBreakPreview" topLeftCell="A3">
      <selection activeCell="I31" sqref="I31"/>
      <pageMargins left="0.7" right="0.7" top="0.75" bottom="0.75" header="0.3" footer="0.3"/>
      <pageSetup scale="53" orientation="landscape" r:id="rId2"/>
    </customSheetView>
    <customSheetView guid="{9BA7A8B7-F584-4940-8332-D530F5E158AB}" scale="60" showPageBreaks="1" fitToPage="1" printArea="1" view="pageBreakPreview" topLeftCell="A3">
      <selection activeCell="F46" sqref="F46"/>
      <pageMargins left="0.7" right="0.7" top="0.75" bottom="0.75" header="0.3" footer="0.3"/>
      <pageSetup scale="52" orientation="landscape" r:id="rId3"/>
    </customSheetView>
  </customSheetViews>
  <phoneticPr fontId="48" type="noConversion"/>
  <pageMargins left="0.7" right="0.7" top="0.75" bottom="0.75" header="0.3" footer="0.3"/>
  <pageSetup scale="47" orientation="landscape" r:id="rId4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3">
    <tabColor rgb="FF92D050"/>
    <pageSetUpPr fitToPage="1"/>
  </sheetPr>
  <dimension ref="A1:J34"/>
  <sheetViews>
    <sheetView zoomScaleNormal="100" workbookViewId="0"/>
  </sheetViews>
  <sheetFormatPr defaultColWidth="5.26953125" defaultRowHeight="15.6"/>
  <cols>
    <col min="1" max="1" width="5.26953125" style="2" customWidth="1"/>
    <col min="2" max="2" width="2.81640625" style="2" customWidth="1"/>
    <col min="3" max="3" width="13.54296875" style="2" customWidth="1"/>
    <col min="4" max="4" width="9.7265625" style="2" customWidth="1"/>
    <col min="5" max="5" width="45.7265625" style="2" customWidth="1"/>
    <col min="6" max="6" width="17.453125" style="2" customWidth="1"/>
    <col min="7" max="7" width="1.7265625" style="2" customWidth="1"/>
    <col min="8" max="8" width="33.453125" style="2" customWidth="1"/>
    <col min="9" max="9" width="18.7265625" style="2" customWidth="1"/>
    <col min="10" max="16384" width="5.26953125" style="2"/>
  </cols>
  <sheetData>
    <row r="1" spans="1:10">
      <c r="A1" s="4" t="s">
        <v>180</v>
      </c>
      <c r="H1" s="3" t="s">
        <v>334</v>
      </c>
    </row>
    <row r="2" spans="1:10">
      <c r="A2" s="4" t="s">
        <v>550</v>
      </c>
      <c r="H2" s="3" t="s">
        <v>232</v>
      </c>
    </row>
    <row r="3" spans="1:10">
      <c r="A3" s="2" t="s">
        <v>551</v>
      </c>
      <c r="B3" s="4"/>
      <c r="C3" s="4"/>
      <c r="D3" s="4"/>
      <c r="E3" s="4"/>
      <c r="F3" s="29"/>
      <c r="G3" s="4"/>
      <c r="H3" s="3" t="s">
        <v>258</v>
      </c>
      <c r="I3" s="4"/>
      <c r="J3" s="4"/>
    </row>
    <row r="4" spans="1:10">
      <c r="B4" s="4"/>
      <c r="C4" s="4"/>
      <c r="D4" s="4"/>
      <c r="E4" s="4"/>
      <c r="F4" s="4"/>
      <c r="G4" s="4"/>
      <c r="H4" s="3"/>
      <c r="I4" s="4"/>
      <c r="J4" s="4"/>
    </row>
    <row r="5" spans="1:10">
      <c r="A5" s="30"/>
      <c r="B5" s="2" t="s">
        <v>212</v>
      </c>
      <c r="C5" s="4"/>
      <c r="D5" s="4"/>
      <c r="E5" s="4"/>
      <c r="F5" s="4"/>
      <c r="G5" s="4"/>
      <c r="I5" s="4"/>
      <c r="J5" s="4"/>
    </row>
    <row r="6" spans="1:10">
      <c r="C6" s="4"/>
      <c r="D6" s="4"/>
      <c r="E6" s="4"/>
      <c r="F6" s="4"/>
      <c r="G6" s="4"/>
      <c r="I6" s="4"/>
      <c r="J6" s="4"/>
    </row>
    <row r="7" spans="1:10">
      <c r="C7" s="2" t="s">
        <v>552</v>
      </c>
    </row>
    <row r="8" spans="1:10">
      <c r="C8" s="2" t="s">
        <v>553</v>
      </c>
    </row>
    <row r="9" spans="1:10">
      <c r="C9" s="2" t="s">
        <v>554</v>
      </c>
    </row>
    <row r="10" spans="1:10">
      <c r="C10" s="2" t="s">
        <v>555</v>
      </c>
    </row>
    <row r="11" spans="1:10" s="4" customFormat="1">
      <c r="A11" s="5" t="s">
        <v>297</v>
      </c>
      <c r="F11" s="424"/>
    </row>
    <row r="12" spans="1:10" s="4" customFormat="1">
      <c r="A12" s="6" t="s">
        <v>298</v>
      </c>
      <c r="C12" s="36" t="s">
        <v>556</v>
      </c>
      <c r="D12" s="74"/>
      <c r="E12" s="74"/>
      <c r="F12" s="76"/>
      <c r="H12" s="6" t="s">
        <v>429</v>
      </c>
      <c r="I12" s="389"/>
    </row>
    <row r="13" spans="1:10">
      <c r="A13" s="7">
        <v>1</v>
      </c>
      <c r="I13" s="4"/>
    </row>
    <row r="14" spans="1:10">
      <c r="A14" s="7">
        <f>+A13+1</f>
        <v>2</v>
      </c>
    </row>
    <row r="15" spans="1:10">
      <c r="A15" s="7">
        <f>+A14+1</f>
        <v>3</v>
      </c>
      <c r="C15" s="7"/>
      <c r="D15" s="7"/>
      <c r="F15" s="428"/>
      <c r="G15" s="429"/>
      <c r="H15" s="7"/>
      <c r="I15" s="388"/>
    </row>
    <row r="16" spans="1:10">
      <c r="A16" s="7">
        <f t="shared" ref="A16:A33" si="0">1+A15</f>
        <v>4</v>
      </c>
      <c r="C16" s="7" t="s">
        <v>557</v>
      </c>
      <c r="D16" s="7">
        <v>561.1</v>
      </c>
      <c r="E16" s="2" t="s">
        <v>558</v>
      </c>
      <c r="F16" s="55"/>
      <c r="H16" s="7" t="s">
        <v>1148</v>
      </c>
      <c r="I16" s="388"/>
    </row>
    <row r="17" spans="1:9">
      <c r="A17" s="7">
        <f t="shared" si="0"/>
        <v>5</v>
      </c>
      <c r="C17" s="7" t="s">
        <v>557</v>
      </c>
      <c r="D17" s="7">
        <v>561.20000000000005</v>
      </c>
      <c r="E17" s="2" t="s">
        <v>1131</v>
      </c>
      <c r="F17" s="55"/>
      <c r="H17" s="7" t="s">
        <v>852</v>
      </c>
      <c r="I17" s="388"/>
    </row>
    <row r="18" spans="1:9">
      <c r="A18" s="7">
        <f t="shared" si="0"/>
        <v>6</v>
      </c>
      <c r="C18" s="7" t="s">
        <v>557</v>
      </c>
      <c r="D18" s="7">
        <v>561.29999999999995</v>
      </c>
      <c r="E18" s="2" t="s">
        <v>559</v>
      </c>
      <c r="F18" s="55"/>
      <c r="H18" s="7" t="s">
        <v>853</v>
      </c>
      <c r="I18" s="388"/>
    </row>
    <row r="19" spans="1:9">
      <c r="A19" s="7">
        <f t="shared" si="0"/>
        <v>7</v>
      </c>
      <c r="C19" s="7" t="s">
        <v>557</v>
      </c>
      <c r="D19" s="7">
        <v>561.4</v>
      </c>
      <c r="E19" s="2" t="s">
        <v>560</v>
      </c>
      <c r="F19" s="55"/>
      <c r="H19" s="7" t="s">
        <v>854</v>
      </c>
      <c r="I19" s="388"/>
    </row>
    <row r="20" spans="1:9">
      <c r="A20" s="7">
        <f t="shared" si="0"/>
        <v>8</v>
      </c>
      <c r="C20" s="7" t="s">
        <v>557</v>
      </c>
      <c r="D20" s="7">
        <v>561.5</v>
      </c>
      <c r="E20" s="2" t="s">
        <v>561</v>
      </c>
      <c r="F20" s="55"/>
      <c r="H20" s="7" t="s">
        <v>855</v>
      </c>
      <c r="I20" s="388"/>
    </row>
    <row r="21" spans="1:9">
      <c r="A21" s="7">
        <f t="shared" si="0"/>
        <v>9</v>
      </c>
      <c r="C21" s="7" t="s">
        <v>557</v>
      </c>
      <c r="D21" s="7">
        <v>561.6</v>
      </c>
      <c r="E21" s="2" t="s">
        <v>330</v>
      </c>
      <c r="F21" s="55"/>
      <c r="H21" s="7" t="s">
        <v>856</v>
      </c>
      <c r="I21" s="388"/>
    </row>
    <row r="22" spans="1:9">
      <c r="A22" s="7">
        <f t="shared" si="0"/>
        <v>10</v>
      </c>
      <c r="C22" s="7" t="s">
        <v>557</v>
      </c>
      <c r="D22" s="7">
        <v>561.70000000000005</v>
      </c>
      <c r="E22" s="2" t="s">
        <v>562</v>
      </c>
      <c r="F22" s="55"/>
      <c r="H22" s="7" t="s">
        <v>857</v>
      </c>
      <c r="I22" s="388"/>
    </row>
    <row r="23" spans="1:9">
      <c r="A23" s="7">
        <f t="shared" si="0"/>
        <v>11</v>
      </c>
      <c r="C23" s="7" t="s">
        <v>557</v>
      </c>
      <c r="D23" s="7">
        <v>561.79999999999995</v>
      </c>
      <c r="E23" s="2" t="s">
        <v>563</v>
      </c>
      <c r="F23" s="55"/>
      <c r="H23" s="7" t="s">
        <v>858</v>
      </c>
      <c r="I23" s="388"/>
    </row>
    <row r="24" spans="1:9">
      <c r="A24" s="7">
        <f t="shared" si="0"/>
        <v>12</v>
      </c>
      <c r="F24" s="9"/>
    </row>
    <row r="25" spans="1:9">
      <c r="A25" s="7">
        <f t="shared" si="0"/>
        <v>13</v>
      </c>
      <c r="D25" s="2" t="s">
        <v>913</v>
      </c>
      <c r="F25" s="77">
        <f>SUM(F16:F23)</f>
        <v>0</v>
      </c>
      <c r="H25" s="7" t="s">
        <v>914</v>
      </c>
    </row>
    <row r="26" spans="1:9">
      <c r="A26" s="7">
        <f t="shared" si="0"/>
        <v>14</v>
      </c>
      <c r="F26" s="9"/>
    </row>
    <row r="27" spans="1:9">
      <c r="A27" s="7">
        <f t="shared" si="0"/>
        <v>15</v>
      </c>
      <c r="B27" s="2" t="s">
        <v>564</v>
      </c>
      <c r="F27" s="9"/>
    </row>
    <row r="28" spans="1:9">
      <c r="A28" s="7">
        <f t="shared" si="0"/>
        <v>16</v>
      </c>
      <c r="F28" s="9"/>
    </row>
    <row r="29" spans="1:9">
      <c r="A29" s="7">
        <f t="shared" si="0"/>
        <v>17</v>
      </c>
      <c r="C29" s="7" t="s">
        <v>557</v>
      </c>
      <c r="D29" s="7">
        <v>561.4</v>
      </c>
      <c r="E29" s="2" t="s">
        <v>560</v>
      </c>
      <c r="F29" s="9">
        <f>+F19</f>
        <v>0</v>
      </c>
      <c r="H29" s="7" t="s">
        <v>565</v>
      </c>
    </row>
    <row r="30" spans="1:9">
      <c r="A30" s="7">
        <f>1+A29</f>
        <v>18</v>
      </c>
      <c r="C30" s="7" t="s">
        <v>557</v>
      </c>
      <c r="D30" s="7">
        <v>561.79999999999995</v>
      </c>
      <c r="E30" s="2" t="s">
        <v>563</v>
      </c>
      <c r="F30" s="77">
        <f>+F23</f>
        <v>0</v>
      </c>
      <c r="H30" s="7" t="s">
        <v>566</v>
      </c>
    </row>
    <row r="31" spans="1:9">
      <c r="A31" s="7">
        <f t="shared" si="0"/>
        <v>19</v>
      </c>
      <c r="D31" s="2" t="s">
        <v>567</v>
      </c>
      <c r="F31" s="9">
        <f>SUM(F29:F30)</f>
        <v>0</v>
      </c>
      <c r="H31" s="7" t="s">
        <v>568</v>
      </c>
    </row>
    <row r="32" spans="1:9">
      <c r="A32" s="7">
        <f t="shared" si="0"/>
        <v>20</v>
      </c>
      <c r="F32" s="9"/>
      <c r="H32" s="7"/>
    </row>
    <row r="33" spans="1:8">
      <c r="A33" s="7">
        <f t="shared" si="0"/>
        <v>21</v>
      </c>
      <c r="C33" s="2" t="s">
        <v>569</v>
      </c>
      <c r="F33" s="77">
        <f>+F25-F31</f>
        <v>0</v>
      </c>
      <c r="H33" s="7" t="s">
        <v>570</v>
      </c>
    </row>
    <row r="34" spans="1:8">
      <c r="F34" s="9"/>
    </row>
  </sheetData>
  <customSheetViews>
    <customSheetView guid="{BD496B15-8992-46B1-8058-A342A01194F5}" scale="80" showPageBreaks="1" showGridLines="0" fitToPage="1" printArea="1" view="pageBreakPreview">
      <selection activeCell="D47" sqref="D47"/>
      <pageMargins left="0.7" right="0.7" top="0.75" bottom="0.75" header="0.3" footer="0.3"/>
      <pageSetup scale="66" orientation="portrait" r:id="rId1"/>
    </customSheetView>
    <customSheetView guid="{D5BD783C-3688-40E1-9F05-1B8A09079CCC}" scale="75" showPageBreaks="1" fitToPage="1" printArea="1" view="pageBreakPreview">
      <selection activeCell="F29" sqref="F29"/>
      <pageMargins left="0.7" right="0.7" top="0.75" bottom="0.75" header="0.3" footer="0.3"/>
      <pageSetup scale="66" orientation="portrait" r:id="rId2"/>
    </customSheetView>
    <customSheetView guid="{9BA7A8B7-F584-4940-8332-D530F5E158AB}" scale="75" showPageBreaks="1" fitToPage="1" printArea="1" view="pageBreakPreview" topLeftCell="A11">
      <selection activeCell="F33" sqref="F33"/>
      <pageMargins left="0.7" right="0.7" top="0.75" bottom="0.75" header="0.3" footer="0.3"/>
      <pageSetup scale="90" orientation="landscape" r:id="rId3"/>
    </customSheetView>
  </customSheetViews>
  <phoneticPr fontId="48" type="noConversion"/>
  <pageMargins left="0.7" right="0.7" top="0.75" bottom="0.75" header="0.3" footer="0.3"/>
  <pageSetup scale="79" orientation="landscape" r:id="rId4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14">
    <tabColor rgb="FF92D050"/>
    <pageSetUpPr fitToPage="1"/>
  </sheetPr>
  <dimension ref="A1:H39"/>
  <sheetViews>
    <sheetView zoomScale="85" zoomScaleNormal="85" workbookViewId="0"/>
  </sheetViews>
  <sheetFormatPr defaultColWidth="21.453125" defaultRowHeight="15.6"/>
  <cols>
    <col min="1" max="1" width="5" style="2" customWidth="1"/>
    <col min="2" max="2" width="42.08984375" style="2" customWidth="1"/>
    <col min="3" max="3" width="2.26953125" style="2" customWidth="1"/>
    <col min="4" max="4" width="22.7265625" style="2" customWidth="1"/>
    <col min="5" max="5" width="1.7265625" style="2" customWidth="1"/>
    <col min="6" max="6" width="66.26953125" style="2" customWidth="1"/>
    <col min="7" max="7" width="17.26953125" style="2" customWidth="1"/>
    <col min="8" max="8" width="21.453125" style="2" customWidth="1"/>
    <col min="9" max="9" width="6.26953125" style="2" customWidth="1"/>
    <col min="10" max="16384" width="21.453125" style="2"/>
  </cols>
  <sheetData>
    <row r="1" spans="1:7">
      <c r="A1" s="11" t="s">
        <v>180</v>
      </c>
      <c r="G1" s="3" t="s">
        <v>334</v>
      </c>
    </row>
    <row r="2" spans="1:7">
      <c r="A2" s="11" t="s">
        <v>728</v>
      </c>
      <c r="G2" s="3" t="s">
        <v>233</v>
      </c>
    </row>
    <row r="3" spans="1:7">
      <c r="A3" s="2" t="s">
        <v>530</v>
      </c>
      <c r="G3" s="3" t="s">
        <v>258</v>
      </c>
    </row>
    <row r="4" spans="1:7">
      <c r="G4" s="3"/>
    </row>
    <row r="5" spans="1:7">
      <c r="A5" s="30"/>
      <c r="B5" s="2" t="s">
        <v>212</v>
      </c>
    </row>
    <row r="7" spans="1:7">
      <c r="B7" s="1157" t="s">
        <v>693</v>
      </c>
      <c r="C7" s="1157"/>
      <c r="D7" s="1157"/>
      <c r="E7" s="1157"/>
      <c r="F7" s="1157"/>
    </row>
    <row r="8" spans="1:7">
      <c r="B8" s="1157" t="s">
        <v>956</v>
      </c>
      <c r="C8" s="1157"/>
      <c r="D8" s="1157"/>
      <c r="E8" s="1157"/>
      <c r="F8" s="1157"/>
    </row>
    <row r="9" spans="1:7">
      <c r="B9" s="1157" t="s">
        <v>694</v>
      </c>
      <c r="C9" s="1157"/>
      <c r="D9" s="1157"/>
      <c r="E9" s="1157"/>
      <c r="F9" s="1157"/>
    </row>
    <row r="10" spans="1:7">
      <c r="B10" s="1157" t="s">
        <v>696</v>
      </c>
      <c r="C10" s="1157"/>
      <c r="D10" s="1157"/>
      <c r="E10" s="1157"/>
      <c r="F10" s="1157"/>
    </row>
    <row r="11" spans="1:7">
      <c r="B11" s="1157" t="s">
        <v>695</v>
      </c>
      <c r="C11" s="1157"/>
      <c r="D11" s="1157"/>
      <c r="E11" s="1157"/>
      <c r="F11" s="1157"/>
    </row>
    <row r="12" spans="1:7">
      <c r="B12" s="1157" t="s">
        <v>133</v>
      </c>
      <c r="C12" s="1157"/>
      <c r="D12" s="1157"/>
      <c r="E12" s="1157"/>
      <c r="F12" s="1157"/>
    </row>
    <row r="14" spans="1:7">
      <c r="D14" s="424"/>
    </row>
    <row r="15" spans="1:7">
      <c r="B15" s="182"/>
      <c r="C15" s="182"/>
      <c r="D15" s="182"/>
      <c r="E15" s="182"/>
      <c r="F15" s="182"/>
    </row>
    <row r="16" spans="1:7" s="4" customFormat="1">
      <c r="A16" s="5" t="s">
        <v>297</v>
      </c>
    </row>
    <row r="17" spans="1:8" s="4" customFormat="1">
      <c r="A17" s="6" t="s">
        <v>298</v>
      </c>
      <c r="D17" s="6"/>
      <c r="F17" s="6" t="s">
        <v>531</v>
      </c>
      <c r="G17" s="74"/>
      <c r="H17" s="49"/>
    </row>
    <row r="18" spans="1:8">
      <c r="A18" s="7">
        <v>1</v>
      </c>
      <c r="B18" s="2" t="s">
        <v>532</v>
      </c>
      <c r="D18" s="249"/>
      <c r="E18" s="39"/>
      <c r="F18" s="7" t="s">
        <v>533</v>
      </c>
      <c r="G18" s="7" t="s">
        <v>371</v>
      </c>
      <c r="H18" s="31"/>
    </row>
    <row r="19" spans="1:8">
      <c r="A19" s="7">
        <v>2</v>
      </c>
      <c r="B19" s="2" t="s">
        <v>534</v>
      </c>
      <c r="D19" s="249"/>
      <c r="E19" s="39"/>
      <c r="F19" s="7" t="s">
        <v>533</v>
      </c>
      <c r="G19" s="7" t="s">
        <v>371</v>
      </c>
      <c r="H19" s="31"/>
    </row>
    <row r="20" spans="1:8">
      <c r="A20" s="7">
        <v>3</v>
      </c>
      <c r="B20" s="2" t="s">
        <v>535</v>
      </c>
      <c r="D20" s="249"/>
      <c r="E20" s="39"/>
      <c r="F20" s="7" t="s">
        <v>533</v>
      </c>
      <c r="G20" s="7" t="s">
        <v>371</v>
      </c>
      <c r="H20" s="31"/>
    </row>
    <row r="21" spans="1:8">
      <c r="A21" s="7">
        <v>4</v>
      </c>
      <c r="B21" s="2" t="s">
        <v>536</v>
      </c>
      <c r="D21" s="249"/>
      <c r="E21" s="39"/>
      <c r="F21" s="7" t="s">
        <v>533</v>
      </c>
      <c r="G21" s="7" t="s">
        <v>371</v>
      </c>
      <c r="H21" s="31"/>
    </row>
    <row r="22" spans="1:8">
      <c r="A22" s="7">
        <v>5</v>
      </c>
      <c r="B22" s="2" t="s">
        <v>537</v>
      </c>
      <c r="D22" s="249"/>
      <c r="E22" s="39"/>
      <c r="F22" s="7" t="s">
        <v>533</v>
      </c>
      <c r="G22" s="7" t="s">
        <v>371</v>
      </c>
      <c r="H22" s="31"/>
    </row>
    <row r="23" spans="1:8">
      <c r="A23" s="7">
        <v>6</v>
      </c>
      <c r="B23" s="2" t="s">
        <v>538</v>
      </c>
      <c r="D23" s="249"/>
      <c r="E23" s="39"/>
      <c r="F23" s="7" t="s">
        <v>533</v>
      </c>
      <c r="G23" s="7" t="s">
        <v>371</v>
      </c>
      <c r="H23" s="31"/>
    </row>
    <row r="24" spans="1:8">
      <c r="A24" s="7"/>
      <c r="D24" s="257"/>
      <c r="E24" s="39"/>
      <c r="F24" s="7"/>
    </row>
    <row r="25" spans="1:8">
      <c r="A25" s="7">
        <v>7</v>
      </c>
      <c r="B25" s="2" t="s">
        <v>539</v>
      </c>
      <c r="D25" s="59">
        <f>SUM(D18:D24)</f>
        <v>0</v>
      </c>
      <c r="E25" s="39"/>
      <c r="F25" s="7" t="s">
        <v>540</v>
      </c>
      <c r="H25" s="75"/>
    </row>
    <row r="26" spans="1:8">
      <c r="A26" s="7"/>
      <c r="D26" s="9"/>
      <c r="E26" s="39"/>
      <c r="F26" s="7"/>
      <c r="H26" s="31"/>
    </row>
    <row r="27" spans="1:8">
      <c r="A27" s="7">
        <v>8</v>
      </c>
      <c r="B27" s="2" t="s">
        <v>541</v>
      </c>
      <c r="D27" s="46"/>
      <c r="E27" s="39"/>
      <c r="F27" s="7"/>
    </row>
    <row r="28" spans="1:8">
      <c r="A28" s="7">
        <v>9</v>
      </c>
      <c r="B28" s="2" t="s">
        <v>542</v>
      </c>
      <c r="D28" s="248"/>
      <c r="E28" s="39"/>
      <c r="F28" s="7" t="s">
        <v>1157</v>
      </c>
      <c r="H28" s="31"/>
    </row>
    <row r="29" spans="1:8">
      <c r="A29" s="7">
        <v>10</v>
      </c>
      <c r="B29" s="2" t="s">
        <v>454</v>
      </c>
      <c r="D29" s="249"/>
      <c r="E29" s="39"/>
      <c r="F29" s="7" t="s">
        <v>533</v>
      </c>
      <c r="H29" s="31"/>
    </row>
    <row r="30" spans="1:8">
      <c r="A30" s="7">
        <v>11</v>
      </c>
      <c r="B30" s="2" t="s">
        <v>543</v>
      </c>
      <c r="D30" s="249"/>
      <c r="E30" s="39"/>
      <c r="F30" s="7" t="s">
        <v>544</v>
      </c>
      <c r="H30" s="31"/>
    </row>
    <row r="31" spans="1:8">
      <c r="A31" s="7">
        <v>12</v>
      </c>
      <c r="B31" s="2" t="s">
        <v>545</v>
      </c>
      <c r="D31" s="24">
        <f>SUM(D28:D30)</f>
        <v>0</v>
      </c>
      <c r="E31" s="39"/>
      <c r="F31" s="7" t="s">
        <v>606</v>
      </c>
      <c r="H31" s="75"/>
    </row>
    <row r="32" spans="1:8">
      <c r="A32" s="7"/>
      <c r="D32" s="9"/>
      <c r="E32" s="39"/>
      <c r="F32" s="7"/>
    </row>
    <row r="33" spans="1:8">
      <c r="A33" s="7">
        <v>13</v>
      </c>
      <c r="B33" s="2" t="s">
        <v>546</v>
      </c>
      <c r="D33" s="9"/>
      <c r="E33" s="39"/>
      <c r="F33" s="7"/>
      <c r="H33" s="31"/>
    </row>
    <row r="34" spans="1:8">
      <c r="A34" s="7">
        <v>14</v>
      </c>
      <c r="B34" s="2" t="s">
        <v>607</v>
      </c>
      <c r="C34" s="31"/>
      <c r="D34" s="248"/>
      <c r="E34" s="39"/>
      <c r="F34" s="7" t="s">
        <v>1158</v>
      </c>
      <c r="G34" s="31"/>
      <c r="H34" s="31"/>
    </row>
    <row r="35" spans="1:8">
      <c r="A35" s="7">
        <v>15</v>
      </c>
      <c r="B35" s="2" t="s">
        <v>547</v>
      </c>
      <c r="D35" s="248"/>
      <c r="E35" s="39"/>
      <c r="F35" s="7" t="s">
        <v>1159</v>
      </c>
      <c r="G35" s="31"/>
      <c r="H35" s="31"/>
    </row>
    <row r="36" spans="1:8">
      <c r="A36" s="7">
        <v>16</v>
      </c>
      <c r="B36" s="2" t="s">
        <v>548</v>
      </c>
      <c r="C36" s="31"/>
      <c r="D36" s="59">
        <f>SUM(D34:D35)</f>
        <v>0</v>
      </c>
      <c r="E36" s="39"/>
      <c r="F36" s="7" t="s">
        <v>697</v>
      </c>
      <c r="G36" s="75"/>
      <c r="H36" s="75"/>
    </row>
    <row r="37" spans="1:8">
      <c r="D37" s="9"/>
      <c r="E37" s="39"/>
      <c r="F37" s="7"/>
    </row>
    <row r="38" spans="1:8">
      <c r="A38" s="7">
        <v>17</v>
      </c>
      <c r="B38" s="2" t="s">
        <v>549</v>
      </c>
      <c r="C38" s="31"/>
      <c r="D38" s="59">
        <f>+D25-D31+D36</f>
        <v>0</v>
      </c>
      <c r="E38" s="39"/>
      <c r="F38" s="7" t="s">
        <v>604</v>
      </c>
      <c r="G38" s="75"/>
      <c r="H38" s="75"/>
    </row>
    <row r="39" spans="1:8">
      <c r="A39" s="7"/>
    </row>
  </sheetData>
  <customSheetViews>
    <customSheetView guid="{BD496B15-8992-46B1-8058-A342A01194F5}" scale="80" showPageBreaks="1" showGridLines="0" fitToPage="1" printArea="1" view="pageBreakPreview">
      <selection activeCell="D47" sqref="D47"/>
      <pageMargins left="0.7" right="0.7" top="0.75" bottom="0.75" header="0.3" footer="0.3"/>
      <pageSetup scale="57" orientation="landscape" r:id="rId1"/>
    </customSheetView>
    <customSheetView guid="{D5BD783C-3688-40E1-9F05-1B8A09079CCC}" scale="75" showPageBreaks="1" fitToPage="1" printArea="1" view="pageBreakPreview">
      <selection activeCell="F38" sqref="F38"/>
      <pageMargins left="0.7" right="0.7" top="0.75" bottom="0.75" header="0.3" footer="0.3"/>
      <pageSetup scale="57" orientation="landscape" r:id="rId2"/>
    </customSheetView>
    <customSheetView guid="{9BA7A8B7-F584-4940-8332-D530F5E158AB}" scale="75" showPageBreaks="1" fitToPage="1" printArea="1" view="pageBreakPreview" topLeftCell="A13">
      <selection activeCell="B49" sqref="B49"/>
      <pageMargins left="0.7" right="0.7" top="0.75" bottom="0.75" header="0.3" footer="0.3"/>
      <pageSetup scale="57" orientation="landscape" horizontalDpi="4294967293" verticalDpi="4294967293" r:id="rId3"/>
    </customSheetView>
  </customSheetViews>
  <mergeCells count="6">
    <mergeCell ref="B12:F12"/>
    <mergeCell ref="B10:F10"/>
    <mergeCell ref="B11:F11"/>
    <mergeCell ref="B7:F7"/>
    <mergeCell ref="B8:F8"/>
    <mergeCell ref="B9:F9"/>
  </mergeCells>
  <phoneticPr fontId="48" type="noConversion"/>
  <pageMargins left="0.7" right="0.7" top="0.75" bottom="0.75" header="0.3" footer="0.3"/>
  <pageSetup scale="53" orientation="landscape" r:id="rId4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34">
    <tabColor rgb="FF92D050"/>
    <pageSetUpPr fitToPage="1"/>
  </sheetPr>
  <dimension ref="A1:I33"/>
  <sheetViews>
    <sheetView workbookViewId="0"/>
  </sheetViews>
  <sheetFormatPr defaultColWidth="8.81640625" defaultRowHeight="15.6"/>
  <cols>
    <col min="1" max="1" width="9" style="13" bestFit="1" customWidth="1"/>
    <col min="2" max="2" width="47.26953125" style="13" customWidth="1"/>
    <col min="3" max="3" width="16.54296875" style="13" customWidth="1"/>
    <col min="4" max="4" width="26.26953125" style="13" customWidth="1"/>
    <col min="5" max="5" width="25.26953125" style="13" customWidth="1"/>
    <col min="6" max="6" width="27.26953125" style="13" customWidth="1"/>
    <col min="7" max="16384" width="8.81640625" style="13"/>
  </cols>
  <sheetData>
    <row r="1" spans="1:7">
      <c r="A1" s="1" t="s">
        <v>180</v>
      </c>
      <c r="F1" s="393" t="s">
        <v>334</v>
      </c>
    </row>
    <row r="2" spans="1:7" ht="21">
      <c r="A2" s="15" t="s">
        <v>698</v>
      </c>
      <c r="C2" s="396"/>
      <c r="D2" s="397"/>
      <c r="F2" s="393" t="s">
        <v>699</v>
      </c>
    </row>
    <row r="3" spans="1:7">
      <c r="D3" s="397"/>
      <c r="F3" s="393" t="s">
        <v>258</v>
      </c>
    </row>
    <row r="4" spans="1:7">
      <c r="A4" s="398"/>
      <c r="B4" s="13" t="s">
        <v>212</v>
      </c>
      <c r="D4" s="766"/>
      <c r="E4" s="42"/>
      <c r="F4" s="42"/>
      <c r="G4" s="42"/>
    </row>
    <row r="6" spans="1:7">
      <c r="A6" s="65" t="s">
        <v>700</v>
      </c>
      <c r="B6" s="66" t="s">
        <v>573</v>
      </c>
      <c r="C6" s="67"/>
      <c r="D6" s="66" t="s">
        <v>341</v>
      </c>
      <c r="E6" s="399"/>
    </row>
    <row r="7" spans="1:7">
      <c r="A7" s="14">
        <v>1</v>
      </c>
      <c r="B7" s="71" t="s">
        <v>879</v>
      </c>
      <c r="C7" s="69"/>
      <c r="D7" s="400"/>
      <c r="E7" s="414" t="s">
        <v>880</v>
      </c>
    </row>
    <row r="8" spans="1:7">
      <c r="A8" s="14">
        <f>A7+1</f>
        <v>2</v>
      </c>
      <c r="B8" s="71" t="s">
        <v>881</v>
      </c>
      <c r="C8" s="69"/>
      <c r="D8" s="401"/>
      <c r="E8" s="402" t="s">
        <v>882</v>
      </c>
    </row>
    <row r="9" spans="1:7">
      <c r="A9" s="14">
        <f t="shared" ref="A9:A30" si="0">A8+1</f>
        <v>3</v>
      </c>
      <c r="B9" s="71" t="s">
        <v>883</v>
      </c>
      <c r="C9" s="69"/>
      <c r="D9" s="68">
        <f>D7*D8</f>
        <v>0</v>
      </c>
      <c r="E9" s="402" t="s">
        <v>884</v>
      </c>
    </row>
    <row r="10" spans="1:7">
      <c r="A10" s="14">
        <f t="shared" si="0"/>
        <v>4</v>
      </c>
      <c r="B10" s="69"/>
      <c r="C10" s="69"/>
      <c r="D10" s="70"/>
      <c r="E10" s="69"/>
      <c r="F10" s="403"/>
    </row>
    <row r="11" spans="1:7">
      <c r="A11" s="14">
        <f t="shared" si="0"/>
        <v>5</v>
      </c>
      <c r="B11" s="71" t="s">
        <v>701</v>
      </c>
      <c r="C11" s="69"/>
      <c r="D11" s="672"/>
      <c r="E11" s="69" t="s">
        <v>702</v>
      </c>
      <c r="F11" s="403"/>
    </row>
    <row r="12" spans="1:7">
      <c r="A12" s="14">
        <f t="shared" si="0"/>
        <v>6</v>
      </c>
      <c r="B12" s="71"/>
      <c r="C12" s="69"/>
      <c r="D12" s="70"/>
      <c r="E12" s="69"/>
    </row>
    <row r="13" spans="1:7">
      <c r="A13" s="14">
        <f t="shared" si="0"/>
        <v>7</v>
      </c>
      <c r="B13" s="71" t="s">
        <v>703</v>
      </c>
      <c r="C13" s="69"/>
      <c r="D13" s="72">
        <f>D11-D9</f>
        <v>0</v>
      </c>
      <c r="E13" s="69" t="s">
        <v>704</v>
      </c>
      <c r="F13" s="404"/>
    </row>
    <row r="14" spans="1:7">
      <c r="A14" s="14">
        <f t="shared" si="0"/>
        <v>8</v>
      </c>
      <c r="B14" s="71"/>
      <c r="C14" s="69"/>
      <c r="D14" s="68"/>
      <c r="E14" s="405"/>
    </row>
    <row r="15" spans="1:7" ht="16.2" thickBot="1">
      <c r="A15" s="14">
        <f t="shared" si="0"/>
        <v>9</v>
      </c>
      <c r="B15" s="71" t="s">
        <v>705</v>
      </c>
      <c r="C15" s="69"/>
      <c r="D15" s="406">
        <f>+D13/12</f>
        <v>0</v>
      </c>
      <c r="E15" s="405" t="s">
        <v>706</v>
      </c>
    </row>
    <row r="16" spans="1:7" ht="16.2" thickTop="1">
      <c r="A16" s="14">
        <f t="shared" si="0"/>
        <v>10</v>
      </c>
      <c r="B16" s="69"/>
      <c r="C16" s="69"/>
      <c r="D16" s="68"/>
      <c r="E16" s="69"/>
    </row>
    <row r="17" spans="1:9" ht="46.8">
      <c r="A17" s="14">
        <f t="shared" si="0"/>
        <v>11</v>
      </c>
      <c r="B17" s="407" t="s">
        <v>707</v>
      </c>
      <c r="C17" s="408" t="s">
        <v>708</v>
      </c>
      <c r="D17" s="408" t="s">
        <v>709</v>
      </c>
      <c r="E17" s="409" t="s">
        <v>710</v>
      </c>
      <c r="G17" s="430"/>
    </row>
    <row r="18" spans="1:9">
      <c r="A18" s="14">
        <f t="shared" si="0"/>
        <v>12</v>
      </c>
      <c r="B18" s="71" t="s">
        <v>711</v>
      </c>
      <c r="C18" s="235"/>
      <c r="D18" s="73">
        <v>1</v>
      </c>
      <c r="E18" s="410">
        <f>$D$15*D18</f>
        <v>0</v>
      </c>
      <c r="G18" s="23"/>
      <c r="I18" s="403"/>
    </row>
    <row r="19" spans="1:9">
      <c r="A19" s="14">
        <f t="shared" si="0"/>
        <v>13</v>
      </c>
      <c r="B19" s="71" t="s">
        <v>712</v>
      </c>
      <c r="C19" s="236"/>
      <c r="D19" s="73">
        <v>1</v>
      </c>
      <c r="E19" s="410">
        <f>$D$15*D19</f>
        <v>0</v>
      </c>
      <c r="G19" s="23"/>
      <c r="I19" s="403"/>
    </row>
    <row r="20" spans="1:9">
      <c r="A20" s="14">
        <f t="shared" si="0"/>
        <v>14</v>
      </c>
      <c r="B20" s="71" t="s">
        <v>713</v>
      </c>
      <c r="C20" s="236"/>
      <c r="D20" s="73">
        <v>1</v>
      </c>
      <c r="E20" s="410">
        <f t="shared" ref="E20:E29" si="1">$D$15*D20</f>
        <v>0</v>
      </c>
      <c r="G20" s="23"/>
      <c r="I20" s="403"/>
    </row>
    <row r="21" spans="1:9">
      <c r="A21" s="14">
        <f t="shared" si="0"/>
        <v>15</v>
      </c>
      <c r="B21" s="71" t="s">
        <v>714</v>
      </c>
      <c r="C21" s="236"/>
      <c r="D21" s="73">
        <v>1</v>
      </c>
      <c r="E21" s="410">
        <f t="shared" si="1"/>
        <v>0</v>
      </c>
      <c r="G21" s="23"/>
      <c r="I21" s="403"/>
    </row>
    <row r="22" spans="1:9">
      <c r="A22" s="14">
        <f t="shared" si="0"/>
        <v>16</v>
      </c>
      <c r="B22" s="71" t="s">
        <v>715</v>
      </c>
      <c r="C22" s="236"/>
      <c r="D22" s="73">
        <v>1</v>
      </c>
      <c r="E22" s="410">
        <f t="shared" si="1"/>
        <v>0</v>
      </c>
      <c r="G22" s="23"/>
      <c r="I22" s="403"/>
    </row>
    <row r="23" spans="1:9">
      <c r="A23" s="14">
        <f t="shared" si="0"/>
        <v>17</v>
      </c>
      <c r="B23" s="71" t="s">
        <v>716</v>
      </c>
      <c r="C23" s="236"/>
      <c r="D23" s="73" t="e">
        <f t="shared" ref="D23:D29" si="2">C23/$C$23</f>
        <v>#DIV/0!</v>
      </c>
      <c r="E23" s="410" t="e">
        <f>$D$15*D23</f>
        <v>#DIV/0!</v>
      </c>
      <c r="G23" s="23"/>
      <c r="I23" s="403"/>
    </row>
    <row r="24" spans="1:9">
      <c r="A24" s="14">
        <f t="shared" si="0"/>
        <v>18</v>
      </c>
      <c r="B24" s="71" t="s">
        <v>717</v>
      </c>
      <c r="C24" s="236"/>
      <c r="D24" s="73" t="e">
        <f t="shared" si="2"/>
        <v>#DIV/0!</v>
      </c>
      <c r="E24" s="410" t="e">
        <f>$D$15*D24</f>
        <v>#DIV/0!</v>
      </c>
      <c r="G24" s="23"/>
      <c r="I24" s="403"/>
    </row>
    <row r="25" spans="1:9">
      <c r="A25" s="14">
        <f t="shared" si="0"/>
        <v>19</v>
      </c>
      <c r="B25" s="71" t="s">
        <v>718</v>
      </c>
      <c r="C25" s="236"/>
      <c r="D25" s="73" t="e">
        <f t="shared" si="2"/>
        <v>#DIV/0!</v>
      </c>
      <c r="E25" s="410" t="e">
        <f t="shared" si="1"/>
        <v>#DIV/0!</v>
      </c>
      <c r="G25" s="23"/>
      <c r="I25" s="403"/>
    </row>
    <row r="26" spans="1:9">
      <c r="A26" s="14">
        <f t="shared" si="0"/>
        <v>20</v>
      </c>
      <c r="B26" s="71" t="s">
        <v>719</v>
      </c>
      <c r="C26" s="236"/>
      <c r="D26" s="73" t="e">
        <f t="shared" si="2"/>
        <v>#DIV/0!</v>
      </c>
      <c r="E26" s="410" t="e">
        <f>$D$15*D26</f>
        <v>#DIV/0!</v>
      </c>
      <c r="G26" s="23"/>
      <c r="I26" s="403"/>
    </row>
    <row r="27" spans="1:9">
      <c r="A27" s="14">
        <f t="shared" si="0"/>
        <v>21</v>
      </c>
      <c r="B27" s="71" t="s">
        <v>720</v>
      </c>
      <c r="C27" s="236"/>
      <c r="D27" s="73" t="e">
        <f t="shared" si="2"/>
        <v>#DIV/0!</v>
      </c>
      <c r="E27" s="410" t="e">
        <f t="shared" si="1"/>
        <v>#DIV/0!</v>
      </c>
      <c r="G27" s="23"/>
      <c r="I27" s="403"/>
    </row>
    <row r="28" spans="1:9">
      <c r="A28" s="14">
        <f t="shared" si="0"/>
        <v>22</v>
      </c>
      <c r="B28" s="71" t="s">
        <v>721</v>
      </c>
      <c r="C28" s="236"/>
      <c r="D28" s="73" t="e">
        <f t="shared" si="2"/>
        <v>#DIV/0!</v>
      </c>
      <c r="E28" s="410" t="e">
        <f t="shared" si="1"/>
        <v>#DIV/0!</v>
      </c>
      <c r="G28" s="23"/>
      <c r="I28" s="403"/>
    </row>
    <row r="29" spans="1:9">
      <c r="A29" s="14">
        <f t="shared" si="0"/>
        <v>23</v>
      </c>
      <c r="B29" s="71" t="s">
        <v>722</v>
      </c>
      <c r="C29" s="236"/>
      <c r="D29" s="73" t="e">
        <f t="shared" si="2"/>
        <v>#DIV/0!</v>
      </c>
      <c r="E29" s="410" t="e">
        <f t="shared" si="1"/>
        <v>#DIV/0!</v>
      </c>
      <c r="G29" s="23"/>
      <c r="I29" s="403"/>
    </row>
    <row r="30" spans="1:9" ht="18" thickBot="1">
      <c r="A30" s="14">
        <f t="shared" si="0"/>
        <v>24</v>
      </c>
      <c r="B30" s="411" t="s">
        <v>725</v>
      </c>
      <c r="C30" s="71"/>
      <c r="D30" s="69"/>
      <c r="E30" s="412" t="e">
        <f>SUM(E18:E29)</f>
        <v>#DIV/0!</v>
      </c>
      <c r="F30" s="13" t="s">
        <v>723</v>
      </c>
      <c r="G30" s="431"/>
    </row>
    <row r="31" spans="1:9" ht="16.2" thickTop="1"/>
    <row r="32" spans="1:9">
      <c r="A32" s="413" t="s">
        <v>724</v>
      </c>
    </row>
    <row r="33" spans="1:1">
      <c r="A33" s="413" t="s">
        <v>912</v>
      </c>
    </row>
  </sheetData>
  <customSheetViews>
    <customSheetView guid="{BD496B15-8992-46B1-8058-A342A01194F5}" scale="80" showPageBreaks="1" showGridLines="0" fitToPage="1" printArea="1" view="pageBreakPreview">
      <selection activeCell="F21" sqref="F21"/>
      <pageMargins left="0.7" right="0.7" top="0.75" bottom="0.75" header="0.3" footer="0.3"/>
      <pageSetup scale="72" orientation="landscape" r:id="rId1"/>
    </customSheetView>
    <customSheetView guid="{D5BD783C-3688-40E1-9F05-1B8A09079CCC}" scale="80" showPageBreaks="1" fitToPage="1" printArea="1" view="pageBreakPreview">
      <selection activeCell="D23" sqref="D23"/>
      <pageMargins left="0.7" right="0.7" top="0.75" bottom="0.75" header="0.3" footer="0.3"/>
      <pageSetup scale="70" orientation="landscape" r:id="rId2"/>
    </customSheetView>
    <customSheetView guid="{9BA7A8B7-F584-4940-8332-D530F5E158AB}" scale="80" showPageBreaks="1" fitToPage="1" printArea="1" view="pageBreakPreview">
      <selection activeCell="D23" sqref="D23"/>
      <pageMargins left="0.7" right="0.7" top="0.75" bottom="0.75" header="0.3" footer="0.3"/>
      <pageSetup scale="72" orientation="landscape" r:id="rId3"/>
    </customSheetView>
  </customSheetViews>
  <pageMargins left="0.7" right="0.7" top="0.75" bottom="0.75" header="0.3" footer="0.3"/>
  <pageSetup scale="67" orientation="landscape" r:id="rId4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162EEA5-1582-4B60-B3CE-44DF9D497BCB}">
  <sheetPr>
    <tabColor rgb="FF92D050"/>
    <pageSetUpPr fitToPage="1"/>
  </sheetPr>
  <dimension ref="A1:T191"/>
  <sheetViews>
    <sheetView workbookViewId="0"/>
  </sheetViews>
  <sheetFormatPr defaultRowHeight="15.6"/>
  <cols>
    <col min="1" max="1" width="8.7265625" style="702" customWidth="1"/>
    <col min="2" max="2" width="41.81640625" style="702" customWidth="1"/>
    <col min="3" max="3" width="21.7265625" style="702" bestFit="1" customWidth="1"/>
    <col min="4" max="4" width="16.54296875" style="702" customWidth="1"/>
    <col min="5" max="5" width="16.26953125" style="702" customWidth="1"/>
    <col min="6" max="6" width="16.26953125" style="746" customWidth="1"/>
    <col min="7" max="7" width="2.54296875" style="704" bestFit="1" customWidth="1"/>
    <col min="8" max="8" width="35.08984375" style="702" customWidth="1"/>
    <col min="9" max="9" width="5.26953125" style="702" customWidth="1"/>
    <col min="10" max="10" width="8.54296875" style="702" bestFit="1" customWidth="1"/>
    <col min="11" max="251" width="9.26953125" style="702"/>
    <col min="252" max="252" width="16.26953125" style="702" customWidth="1"/>
    <col min="253" max="253" width="32.7265625" style="702" customWidth="1"/>
    <col min="254" max="254" width="13.81640625" style="702" customWidth="1"/>
    <col min="255" max="255" width="14.26953125" style="702" customWidth="1"/>
    <col min="256" max="256" width="10.7265625" style="702" customWidth="1"/>
    <col min="257" max="507" width="9.26953125" style="702"/>
    <col min="508" max="508" width="16.26953125" style="702" customWidth="1"/>
    <col min="509" max="509" width="32.7265625" style="702" customWidth="1"/>
    <col min="510" max="510" width="13.81640625" style="702" customWidth="1"/>
    <col min="511" max="511" width="14.26953125" style="702" customWidth="1"/>
    <col min="512" max="512" width="10.7265625" style="702" customWidth="1"/>
    <col min="513" max="763" width="9.26953125" style="702"/>
    <col min="764" max="764" width="16.26953125" style="702" customWidth="1"/>
    <col min="765" max="765" width="32.7265625" style="702" customWidth="1"/>
    <col min="766" max="766" width="13.81640625" style="702" customWidth="1"/>
    <col min="767" max="767" width="14.26953125" style="702" customWidth="1"/>
    <col min="768" max="768" width="10.7265625" style="702" customWidth="1"/>
    <col min="769" max="1019" width="9.26953125" style="702"/>
    <col min="1020" max="1020" width="16.26953125" style="702" customWidth="1"/>
    <col min="1021" max="1021" width="32.7265625" style="702" customWidth="1"/>
    <col min="1022" max="1022" width="13.81640625" style="702" customWidth="1"/>
    <col min="1023" max="1023" width="14.26953125" style="702" customWidth="1"/>
    <col min="1024" max="1024" width="10.7265625" style="702" customWidth="1"/>
    <col min="1025" max="1275" width="9.26953125" style="702"/>
    <col min="1276" max="1276" width="16.26953125" style="702" customWidth="1"/>
    <col min="1277" max="1277" width="32.7265625" style="702" customWidth="1"/>
    <col min="1278" max="1278" width="13.81640625" style="702" customWidth="1"/>
    <col min="1279" max="1279" width="14.26953125" style="702" customWidth="1"/>
    <col min="1280" max="1280" width="10.7265625" style="702" customWidth="1"/>
    <col min="1281" max="1531" width="9.26953125" style="702"/>
    <col min="1532" max="1532" width="16.26953125" style="702" customWidth="1"/>
    <col min="1533" max="1533" width="32.7265625" style="702" customWidth="1"/>
    <col min="1534" max="1534" width="13.81640625" style="702" customWidth="1"/>
    <col min="1535" max="1535" width="14.26953125" style="702" customWidth="1"/>
    <col min="1536" max="1536" width="10.7265625" style="702" customWidth="1"/>
    <col min="1537" max="1787" width="9.26953125" style="702"/>
    <col min="1788" max="1788" width="16.26953125" style="702" customWidth="1"/>
    <col min="1789" max="1789" width="32.7265625" style="702" customWidth="1"/>
    <col min="1790" max="1790" width="13.81640625" style="702" customWidth="1"/>
    <col min="1791" max="1791" width="14.26953125" style="702" customWidth="1"/>
    <col min="1792" max="1792" width="10.7265625" style="702" customWidth="1"/>
    <col min="1793" max="2043" width="9.26953125" style="702"/>
    <col min="2044" max="2044" width="16.26953125" style="702" customWidth="1"/>
    <col min="2045" max="2045" width="32.7265625" style="702" customWidth="1"/>
    <col min="2046" max="2046" width="13.81640625" style="702" customWidth="1"/>
    <col min="2047" max="2047" width="14.26953125" style="702" customWidth="1"/>
    <col min="2048" max="2048" width="10.7265625" style="702" customWidth="1"/>
    <col min="2049" max="2299" width="9.26953125" style="702"/>
    <col min="2300" max="2300" width="16.26953125" style="702" customWidth="1"/>
    <col min="2301" max="2301" width="32.7265625" style="702" customWidth="1"/>
    <col min="2302" max="2302" width="13.81640625" style="702" customWidth="1"/>
    <col min="2303" max="2303" width="14.26953125" style="702" customWidth="1"/>
    <col min="2304" max="2304" width="10.7265625" style="702" customWidth="1"/>
    <col min="2305" max="2555" width="9.26953125" style="702"/>
    <col min="2556" max="2556" width="16.26953125" style="702" customWidth="1"/>
    <col min="2557" max="2557" width="32.7265625" style="702" customWidth="1"/>
    <col min="2558" max="2558" width="13.81640625" style="702" customWidth="1"/>
    <col min="2559" max="2559" width="14.26953125" style="702" customWidth="1"/>
    <col min="2560" max="2560" width="10.7265625" style="702" customWidth="1"/>
    <col min="2561" max="2811" width="9.26953125" style="702"/>
    <col min="2812" max="2812" width="16.26953125" style="702" customWidth="1"/>
    <col min="2813" max="2813" width="32.7265625" style="702" customWidth="1"/>
    <col min="2814" max="2814" width="13.81640625" style="702" customWidth="1"/>
    <col min="2815" max="2815" width="14.26953125" style="702" customWidth="1"/>
    <col min="2816" max="2816" width="10.7265625" style="702" customWidth="1"/>
    <col min="2817" max="3067" width="9.26953125" style="702"/>
    <col min="3068" max="3068" width="16.26953125" style="702" customWidth="1"/>
    <col min="3069" max="3069" width="32.7265625" style="702" customWidth="1"/>
    <col min="3070" max="3070" width="13.81640625" style="702" customWidth="1"/>
    <col min="3071" max="3071" width="14.26953125" style="702" customWidth="1"/>
    <col min="3072" max="3072" width="10.7265625" style="702" customWidth="1"/>
    <col min="3073" max="3323" width="9.26953125" style="702"/>
    <col min="3324" max="3324" width="16.26953125" style="702" customWidth="1"/>
    <col min="3325" max="3325" width="32.7265625" style="702" customWidth="1"/>
    <col min="3326" max="3326" width="13.81640625" style="702" customWidth="1"/>
    <col min="3327" max="3327" width="14.26953125" style="702" customWidth="1"/>
    <col min="3328" max="3328" width="10.7265625" style="702" customWidth="1"/>
    <col min="3329" max="3579" width="9.26953125" style="702"/>
    <col min="3580" max="3580" width="16.26953125" style="702" customWidth="1"/>
    <col min="3581" max="3581" width="32.7265625" style="702" customWidth="1"/>
    <col min="3582" max="3582" width="13.81640625" style="702" customWidth="1"/>
    <col min="3583" max="3583" width="14.26953125" style="702" customWidth="1"/>
    <col min="3584" max="3584" width="10.7265625" style="702" customWidth="1"/>
    <col min="3585" max="3835" width="9.26953125" style="702"/>
    <col min="3836" max="3836" width="16.26953125" style="702" customWidth="1"/>
    <col min="3837" max="3837" width="32.7265625" style="702" customWidth="1"/>
    <col min="3838" max="3838" width="13.81640625" style="702" customWidth="1"/>
    <col min="3839" max="3839" width="14.26953125" style="702" customWidth="1"/>
    <col min="3840" max="3840" width="10.7265625" style="702" customWidth="1"/>
    <col min="3841" max="4091" width="9.26953125" style="702"/>
    <col min="4092" max="4092" width="16.26953125" style="702" customWidth="1"/>
    <col min="4093" max="4093" width="32.7265625" style="702" customWidth="1"/>
    <col min="4094" max="4094" width="13.81640625" style="702" customWidth="1"/>
    <col min="4095" max="4095" width="14.26953125" style="702" customWidth="1"/>
    <col min="4096" max="4096" width="10.7265625" style="702" customWidth="1"/>
    <col min="4097" max="4347" width="9.26953125" style="702"/>
    <col min="4348" max="4348" width="16.26953125" style="702" customWidth="1"/>
    <col min="4349" max="4349" width="32.7265625" style="702" customWidth="1"/>
    <col min="4350" max="4350" width="13.81640625" style="702" customWidth="1"/>
    <col min="4351" max="4351" width="14.26953125" style="702" customWidth="1"/>
    <col min="4352" max="4352" width="10.7265625" style="702" customWidth="1"/>
    <col min="4353" max="4603" width="9.26953125" style="702"/>
    <col min="4604" max="4604" width="16.26953125" style="702" customWidth="1"/>
    <col min="4605" max="4605" width="32.7265625" style="702" customWidth="1"/>
    <col min="4606" max="4606" width="13.81640625" style="702" customWidth="1"/>
    <col min="4607" max="4607" width="14.26953125" style="702" customWidth="1"/>
    <col min="4608" max="4608" width="10.7265625" style="702" customWidth="1"/>
    <col min="4609" max="4859" width="9.26953125" style="702"/>
    <col min="4860" max="4860" width="16.26953125" style="702" customWidth="1"/>
    <col min="4861" max="4861" width="32.7265625" style="702" customWidth="1"/>
    <col min="4862" max="4862" width="13.81640625" style="702" customWidth="1"/>
    <col min="4863" max="4863" width="14.26953125" style="702" customWidth="1"/>
    <col min="4864" max="4864" width="10.7265625" style="702" customWidth="1"/>
    <col min="4865" max="5115" width="9.26953125" style="702"/>
    <col min="5116" max="5116" width="16.26953125" style="702" customWidth="1"/>
    <col min="5117" max="5117" width="32.7265625" style="702" customWidth="1"/>
    <col min="5118" max="5118" width="13.81640625" style="702" customWidth="1"/>
    <col min="5119" max="5119" width="14.26953125" style="702" customWidth="1"/>
    <col min="5120" max="5120" width="10.7265625" style="702" customWidth="1"/>
    <col min="5121" max="5371" width="9.26953125" style="702"/>
    <col min="5372" max="5372" width="16.26953125" style="702" customWidth="1"/>
    <col min="5373" max="5373" width="32.7265625" style="702" customWidth="1"/>
    <col min="5374" max="5374" width="13.81640625" style="702" customWidth="1"/>
    <col min="5375" max="5375" width="14.26953125" style="702" customWidth="1"/>
    <col min="5376" max="5376" width="10.7265625" style="702" customWidth="1"/>
    <col min="5377" max="5627" width="9.26953125" style="702"/>
    <col min="5628" max="5628" width="16.26953125" style="702" customWidth="1"/>
    <col min="5629" max="5629" width="32.7265625" style="702" customWidth="1"/>
    <col min="5630" max="5630" width="13.81640625" style="702" customWidth="1"/>
    <col min="5631" max="5631" width="14.26953125" style="702" customWidth="1"/>
    <col min="5632" max="5632" width="10.7265625" style="702" customWidth="1"/>
    <col min="5633" max="5883" width="9.26953125" style="702"/>
    <col min="5884" max="5884" width="16.26953125" style="702" customWidth="1"/>
    <col min="5885" max="5885" width="32.7265625" style="702" customWidth="1"/>
    <col min="5886" max="5886" width="13.81640625" style="702" customWidth="1"/>
    <col min="5887" max="5887" width="14.26953125" style="702" customWidth="1"/>
    <col min="5888" max="5888" width="10.7265625" style="702" customWidth="1"/>
    <col min="5889" max="6139" width="9.26953125" style="702"/>
    <col min="6140" max="6140" width="16.26953125" style="702" customWidth="1"/>
    <col min="6141" max="6141" width="32.7265625" style="702" customWidth="1"/>
    <col min="6142" max="6142" width="13.81640625" style="702" customWidth="1"/>
    <col min="6143" max="6143" width="14.26953125" style="702" customWidth="1"/>
    <col min="6144" max="6144" width="10.7265625" style="702" customWidth="1"/>
    <col min="6145" max="6395" width="9.26953125" style="702"/>
    <col min="6396" max="6396" width="16.26953125" style="702" customWidth="1"/>
    <col min="6397" max="6397" width="32.7265625" style="702" customWidth="1"/>
    <col min="6398" max="6398" width="13.81640625" style="702" customWidth="1"/>
    <col min="6399" max="6399" width="14.26953125" style="702" customWidth="1"/>
    <col min="6400" max="6400" width="10.7265625" style="702" customWidth="1"/>
    <col min="6401" max="6651" width="9.26953125" style="702"/>
    <col min="6652" max="6652" width="16.26953125" style="702" customWidth="1"/>
    <col min="6653" max="6653" width="32.7265625" style="702" customWidth="1"/>
    <col min="6654" max="6654" width="13.81640625" style="702" customWidth="1"/>
    <col min="6655" max="6655" width="14.26953125" style="702" customWidth="1"/>
    <col min="6656" max="6656" width="10.7265625" style="702" customWidth="1"/>
    <col min="6657" max="6907" width="9.26953125" style="702"/>
    <col min="6908" max="6908" width="16.26953125" style="702" customWidth="1"/>
    <col min="6909" max="6909" width="32.7265625" style="702" customWidth="1"/>
    <col min="6910" max="6910" width="13.81640625" style="702" customWidth="1"/>
    <col min="6911" max="6911" width="14.26953125" style="702" customWidth="1"/>
    <col min="6912" max="6912" width="10.7265625" style="702" customWidth="1"/>
    <col min="6913" max="7163" width="9.26953125" style="702"/>
    <col min="7164" max="7164" width="16.26953125" style="702" customWidth="1"/>
    <col min="7165" max="7165" width="32.7265625" style="702" customWidth="1"/>
    <col min="7166" max="7166" width="13.81640625" style="702" customWidth="1"/>
    <col min="7167" max="7167" width="14.26953125" style="702" customWidth="1"/>
    <col min="7168" max="7168" width="10.7265625" style="702" customWidth="1"/>
    <col min="7169" max="7419" width="9.26953125" style="702"/>
    <col min="7420" max="7420" width="16.26953125" style="702" customWidth="1"/>
    <col min="7421" max="7421" width="32.7265625" style="702" customWidth="1"/>
    <col min="7422" max="7422" width="13.81640625" style="702" customWidth="1"/>
    <col min="7423" max="7423" width="14.26953125" style="702" customWidth="1"/>
    <col min="7424" max="7424" width="10.7265625" style="702" customWidth="1"/>
    <col min="7425" max="7675" width="9.26953125" style="702"/>
    <col min="7676" max="7676" width="16.26953125" style="702" customWidth="1"/>
    <col min="7677" max="7677" width="32.7265625" style="702" customWidth="1"/>
    <col min="7678" max="7678" width="13.81640625" style="702" customWidth="1"/>
    <col min="7679" max="7679" width="14.26953125" style="702" customWidth="1"/>
    <col min="7680" max="7680" width="10.7265625" style="702" customWidth="1"/>
    <col min="7681" max="7931" width="9.26953125" style="702"/>
    <col min="7932" max="7932" width="16.26953125" style="702" customWidth="1"/>
    <col min="7933" max="7933" width="32.7265625" style="702" customWidth="1"/>
    <col min="7934" max="7934" width="13.81640625" style="702" customWidth="1"/>
    <col min="7935" max="7935" width="14.26953125" style="702" customWidth="1"/>
    <col min="7936" max="7936" width="10.7265625" style="702" customWidth="1"/>
    <col min="7937" max="8187" width="9.26953125" style="702"/>
    <col min="8188" max="8188" width="16.26953125" style="702" customWidth="1"/>
    <col min="8189" max="8189" width="32.7265625" style="702" customWidth="1"/>
    <col min="8190" max="8190" width="13.81640625" style="702" customWidth="1"/>
    <col min="8191" max="8191" width="14.26953125" style="702" customWidth="1"/>
    <col min="8192" max="8192" width="10.7265625" style="702" customWidth="1"/>
    <col min="8193" max="8443" width="9.26953125" style="702"/>
    <col min="8444" max="8444" width="16.26953125" style="702" customWidth="1"/>
    <col min="8445" max="8445" width="32.7265625" style="702" customWidth="1"/>
    <col min="8446" max="8446" width="13.81640625" style="702" customWidth="1"/>
    <col min="8447" max="8447" width="14.26953125" style="702" customWidth="1"/>
    <col min="8448" max="8448" width="10.7265625" style="702" customWidth="1"/>
    <col min="8449" max="8699" width="9.26953125" style="702"/>
    <col min="8700" max="8700" width="16.26953125" style="702" customWidth="1"/>
    <col min="8701" max="8701" width="32.7265625" style="702" customWidth="1"/>
    <col min="8702" max="8702" width="13.81640625" style="702" customWidth="1"/>
    <col min="8703" max="8703" width="14.26953125" style="702" customWidth="1"/>
    <col min="8704" max="8704" width="10.7265625" style="702" customWidth="1"/>
    <col min="8705" max="8955" width="9.26953125" style="702"/>
    <col min="8956" max="8956" width="16.26953125" style="702" customWidth="1"/>
    <col min="8957" max="8957" width="32.7265625" style="702" customWidth="1"/>
    <col min="8958" max="8958" width="13.81640625" style="702" customWidth="1"/>
    <col min="8959" max="8959" width="14.26953125" style="702" customWidth="1"/>
    <col min="8960" max="8960" width="10.7265625" style="702" customWidth="1"/>
    <col min="8961" max="9211" width="9.26953125" style="702"/>
    <col min="9212" max="9212" width="16.26953125" style="702" customWidth="1"/>
    <col min="9213" max="9213" width="32.7265625" style="702" customWidth="1"/>
    <col min="9214" max="9214" width="13.81640625" style="702" customWidth="1"/>
    <col min="9215" max="9215" width="14.26953125" style="702" customWidth="1"/>
    <col min="9216" max="9216" width="10.7265625" style="702" customWidth="1"/>
    <col min="9217" max="9467" width="9.26953125" style="702"/>
    <col min="9468" max="9468" width="16.26953125" style="702" customWidth="1"/>
    <col min="9469" max="9469" width="32.7265625" style="702" customWidth="1"/>
    <col min="9470" max="9470" width="13.81640625" style="702" customWidth="1"/>
    <col min="9471" max="9471" width="14.26953125" style="702" customWidth="1"/>
    <col min="9472" max="9472" width="10.7265625" style="702" customWidth="1"/>
    <col min="9473" max="9723" width="9.26953125" style="702"/>
    <col min="9724" max="9724" width="16.26953125" style="702" customWidth="1"/>
    <col min="9725" max="9725" width="32.7265625" style="702" customWidth="1"/>
    <col min="9726" max="9726" width="13.81640625" style="702" customWidth="1"/>
    <col min="9727" max="9727" width="14.26953125" style="702" customWidth="1"/>
    <col min="9728" max="9728" width="10.7265625" style="702" customWidth="1"/>
    <col min="9729" max="9979" width="9.26953125" style="702"/>
    <col min="9980" max="9980" width="16.26953125" style="702" customWidth="1"/>
    <col min="9981" max="9981" width="32.7265625" style="702" customWidth="1"/>
    <col min="9982" max="9982" width="13.81640625" style="702" customWidth="1"/>
    <col min="9983" max="9983" width="14.26953125" style="702" customWidth="1"/>
    <col min="9984" max="9984" width="10.7265625" style="702" customWidth="1"/>
    <col min="9985" max="10235" width="9.26953125" style="702"/>
    <col min="10236" max="10236" width="16.26953125" style="702" customWidth="1"/>
    <col min="10237" max="10237" width="32.7265625" style="702" customWidth="1"/>
    <col min="10238" max="10238" width="13.81640625" style="702" customWidth="1"/>
    <col min="10239" max="10239" width="14.26953125" style="702" customWidth="1"/>
    <col min="10240" max="10240" width="10.7265625" style="702" customWidth="1"/>
    <col min="10241" max="10491" width="9.26953125" style="702"/>
    <col min="10492" max="10492" width="16.26953125" style="702" customWidth="1"/>
    <col min="10493" max="10493" width="32.7265625" style="702" customWidth="1"/>
    <col min="10494" max="10494" width="13.81640625" style="702" customWidth="1"/>
    <col min="10495" max="10495" width="14.26953125" style="702" customWidth="1"/>
    <col min="10496" max="10496" width="10.7265625" style="702" customWidth="1"/>
    <col min="10497" max="10747" width="9.26953125" style="702"/>
    <col min="10748" max="10748" width="16.26953125" style="702" customWidth="1"/>
    <col min="10749" max="10749" width="32.7265625" style="702" customWidth="1"/>
    <col min="10750" max="10750" width="13.81640625" style="702" customWidth="1"/>
    <col min="10751" max="10751" width="14.26953125" style="702" customWidth="1"/>
    <col min="10752" max="10752" width="10.7265625" style="702" customWidth="1"/>
    <col min="10753" max="11003" width="9.26953125" style="702"/>
    <col min="11004" max="11004" width="16.26953125" style="702" customWidth="1"/>
    <col min="11005" max="11005" width="32.7265625" style="702" customWidth="1"/>
    <col min="11006" max="11006" width="13.81640625" style="702" customWidth="1"/>
    <col min="11007" max="11007" width="14.26953125" style="702" customWidth="1"/>
    <col min="11008" max="11008" width="10.7265625" style="702" customWidth="1"/>
    <col min="11009" max="11259" width="9.26953125" style="702"/>
    <col min="11260" max="11260" width="16.26953125" style="702" customWidth="1"/>
    <col min="11261" max="11261" width="32.7265625" style="702" customWidth="1"/>
    <col min="11262" max="11262" width="13.81640625" style="702" customWidth="1"/>
    <col min="11263" max="11263" width="14.26953125" style="702" customWidth="1"/>
    <col min="11264" max="11264" width="10.7265625" style="702" customWidth="1"/>
    <col min="11265" max="11515" width="9.26953125" style="702"/>
    <col min="11516" max="11516" width="16.26953125" style="702" customWidth="1"/>
    <col min="11517" max="11517" width="32.7265625" style="702" customWidth="1"/>
    <col min="11518" max="11518" width="13.81640625" style="702" customWidth="1"/>
    <col min="11519" max="11519" width="14.26953125" style="702" customWidth="1"/>
    <col min="11520" max="11520" width="10.7265625" style="702" customWidth="1"/>
    <col min="11521" max="11771" width="9.26953125" style="702"/>
    <col min="11772" max="11772" width="16.26953125" style="702" customWidth="1"/>
    <col min="11773" max="11773" width="32.7265625" style="702" customWidth="1"/>
    <col min="11774" max="11774" width="13.81640625" style="702" customWidth="1"/>
    <col min="11775" max="11775" width="14.26953125" style="702" customWidth="1"/>
    <col min="11776" max="11776" width="10.7265625" style="702" customWidth="1"/>
    <col min="11777" max="12027" width="9.26953125" style="702"/>
    <col min="12028" max="12028" width="16.26953125" style="702" customWidth="1"/>
    <col min="12029" max="12029" width="32.7265625" style="702" customWidth="1"/>
    <col min="12030" max="12030" width="13.81640625" style="702" customWidth="1"/>
    <col min="12031" max="12031" width="14.26953125" style="702" customWidth="1"/>
    <col min="12032" max="12032" width="10.7265625" style="702" customWidth="1"/>
    <col min="12033" max="12283" width="9.26953125" style="702"/>
    <col min="12284" max="12284" width="16.26953125" style="702" customWidth="1"/>
    <col min="12285" max="12285" width="32.7265625" style="702" customWidth="1"/>
    <col min="12286" max="12286" width="13.81640625" style="702" customWidth="1"/>
    <col min="12287" max="12287" width="14.26953125" style="702" customWidth="1"/>
    <col min="12288" max="12288" width="10.7265625" style="702" customWidth="1"/>
    <col min="12289" max="12539" width="9.26953125" style="702"/>
    <col min="12540" max="12540" width="16.26953125" style="702" customWidth="1"/>
    <col min="12541" max="12541" width="32.7265625" style="702" customWidth="1"/>
    <col min="12542" max="12542" width="13.81640625" style="702" customWidth="1"/>
    <col min="12543" max="12543" width="14.26953125" style="702" customWidth="1"/>
    <col min="12544" max="12544" width="10.7265625" style="702" customWidth="1"/>
    <col min="12545" max="12795" width="9.26953125" style="702"/>
    <col min="12796" max="12796" width="16.26953125" style="702" customWidth="1"/>
    <col min="12797" max="12797" width="32.7265625" style="702" customWidth="1"/>
    <col min="12798" max="12798" width="13.81640625" style="702" customWidth="1"/>
    <col min="12799" max="12799" width="14.26953125" style="702" customWidth="1"/>
    <col min="12800" max="12800" width="10.7265625" style="702" customWidth="1"/>
    <col min="12801" max="13051" width="9.26953125" style="702"/>
    <col min="13052" max="13052" width="16.26953125" style="702" customWidth="1"/>
    <col min="13053" max="13053" width="32.7265625" style="702" customWidth="1"/>
    <col min="13054" max="13054" width="13.81640625" style="702" customWidth="1"/>
    <col min="13055" max="13055" width="14.26953125" style="702" customWidth="1"/>
    <col min="13056" max="13056" width="10.7265625" style="702" customWidth="1"/>
    <col min="13057" max="13307" width="9.26953125" style="702"/>
    <col min="13308" max="13308" width="16.26953125" style="702" customWidth="1"/>
    <col min="13309" max="13309" width="32.7265625" style="702" customWidth="1"/>
    <col min="13310" max="13310" width="13.81640625" style="702" customWidth="1"/>
    <col min="13311" max="13311" width="14.26953125" style="702" customWidth="1"/>
    <col min="13312" max="13312" width="10.7265625" style="702" customWidth="1"/>
    <col min="13313" max="13563" width="9.26953125" style="702"/>
    <col min="13564" max="13564" width="16.26953125" style="702" customWidth="1"/>
    <col min="13565" max="13565" width="32.7265625" style="702" customWidth="1"/>
    <col min="13566" max="13566" width="13.81640625" style="702" customWidth="1"/>
    <col min="13567" max="13567" width="14.26953125" style="702" customWidth="1"/>
    <col min="13568" max="13568" width="10.7265625" style="702" customWidth="1"/>
    <col min="13569" max="13819" width="9.26953125" style="702"/>
    <col min="13820" max="13820" width="16.26953125" style="702" customWidth="1"/>
    <col min="13821" max="13821" width="32.7265625" style="702" customWidth="1"/>
    <col min="13822" max="13822" width="13.81640625" style="702" customWidth="1"/>
    <col min="13823" max="13823" width="14.26953125" style="702" customWidth="1"/>
    <col min="13824" max="13824" width="10.7265625" style="702" customWidth="1"/>
    <col min="13825" max="14075" width="9.26953125" style="702"/>
    <col min="14076" max="14076" width="16.26953125" style="702" customWidth="1"/>
    <col min="14077" max="14077" width="32.7265625" style="702" customWidth="1"/>
    <col min="14078" max="14078" width="13.81640625" style="702" customWidth="1"/>
    <col min="14079" max="14079" width="14.26953125" style="702" customWidth="1"/>
    <col min="14080" max="14080" width="10.7265625" style="702" customWidth="1"/>
    <col min="14081" max="14331" width="9.26953125" style="702"/>
    <col min="14332" max="14332" width="16.26953125" style="702" customWidth="1"/>
    <col min="14333" max="14333" width="32.7265625" style="702" customWidth="1"/>
    <col min="14334" max="14334" width="13.81640625" style="702" customWidth="1"/>
    <col min="14335" max="14335" width="14.26953125" style="702" customWidth="1"/>
    <col min="14336" max="14336" width="10.7265625" style="702" customWidth="1"/>
    <col min="14337" max="14587" width="9.26953125" style="702"/>
    <col min="14588" max="14588" width="16.26953125" style="702" customWidth="1"/>
    <col min="14589" max="14589" width="32.7265625" style="702" customWidth="1"/>
    <col min="14590" max="14590" width="13.81640625" style="702" customWidth="1"/>
    <col min="14591" max="14591" width="14.26953125" style="702" customWidth="1"/>
    <col min="14592" max="14592" width="10.7265625" style="702" customWidth="1"/>
    <col min="14593" max="14843" width="9.26953125" style="702"/>
    <col min="14844" max="14844" width="16.26953125" style="702" customWidth="1"/>
    <col min="14845" max="14845" width="32.7265625" style="702" customWidth="1"/>
    <col min="14846" max="14846" width="13.81640625" style="702" customWidth="1"/>
    <col min="14847" max="14847" width="14.26953125" style="702" customWidth="1"/>
    <col min="14848" max="14848" width="10.7265625" style="702" customWidth="1"/>
    <col min="14849" max="15099" width="9.26953125" style="702"/>
    <col min="15100" max="15100" width="16.26953125" style="702" customWidth="1"/>
    <col min="15101" max="15101" width="32.7265625" style="702" customWidth="1"/>
    <col min="15102" max="15102" width="13.81640625" style="702" customWidth="1"/>
    <col min="15103" max="15103" width="14.26953125" style="702" customWidth="1"/>
    <col min="15104" max="15104" width="10.7265625" style="702" customWidth="1"/>
    <col min="15105" max="15355" width="9.26953125" style="702"/>
    <col min="15356" max="15356" width="16.26953125" style="702" customWidth="1"/>
    <col min="15357" max="15357" width="32.7265625" style="702" customWidth="1"/>
    <col min="15358" max="15358" width="13.81640625" style="702" customWidth="1"/>
    <col min="15359" max="15359" width="14.26953125" style="702" customWidth="1"/>
    <col min="15360" max="15360" width="10.7265625" style="702" customWidth="1"/>
    <col min="15361" max="15611" width="9.26953125" style="702"/>
    <col min="15612" max="15612" width="16.26953125" style="702" customWidth="1"/>
    <col min="15613" max="15613" width="32.7265625" style="702" customWidth="1"/>
    <col min="15614" max="15614" width="13.81640625" style="702" customWidth="1"/>
    <col min="15615" max="15615" width="14.26953125" style="702" customWidth="1"/>
    <col min="15616" max="15616" width="10.7265625" style="702" customWidth="1"/>
    <col min="15617" max="15867" width="9.26953125" style="702"/>
    <col min="15868" max="15868" width="16.26953125" style="702" customWidth="1"/>
    <col min="15869" max="15869" width="32.7265625" style="702" customWidth="1"/>
    <col min="15870" max="15870" width="13.81640625" style="702" customWidth="1"/>
    <col min="15871" max="15871" width="14.26953125" style="702" customWidth="1"/>
    <col min="15872" max="15872" width="10.7265625" style="702" customWidth="1"/>
    <col min="15873" max="16123" width="9.26953125" style="702"/>
    <col min="16124" max="16124" width="16.26953125" style="702" customWidth="1"/>
    <col min="16125" max="16125" width="32.7265625" style="702" customWidth="1"/>
    <col min="16126" max="16126" width="13.81640625" style="702" customWidth="1"/>
    <col min="16127" max="16127" width="14.26953125" style="702" customWidth="1"/>
    <col min="16128" max="16128" width="10.7265625" style="702" customWidth="1"/>
    <col min="16129" max="16384" width="9.26953125" style="702"/>
  </cols>
  <sheetData>
    <row r="1" spans="1:9" s="423" customFormat="1" ht="13.5" customHeight="1">
      <c r="A1" s="15" t="s">
        <v>180</v>
      </c>
      <c r="B1" s="701"/>
      <c r="C1" s="701"/>
      <c r="D1" s="701"/>
      <c r="F1" s="701"/>
      <c r="G1" s="701"/>
      <c r="H1" s="416" t="s">
        <v>334</v>
      </c>
    </row>
    <row r="2" spans="1:9" s="423" customFormat="1">
      <c r="A2" s="15" t="s">
        <v>891</v>
      </c>
      <c r="H2" s="416" t="s">
        <v>892</v>
      </c>
    </row>
    <row r="3" spans="1:9">
      <c r="F3" s="703"/>
      <c r="H3" s="416" t="s">
        <v>258</v>
      </c>
    </row>
    <row r="4" spans="1:9">
      <c r="A4" s="417"/>
      <c r="B4" s="13" t="s">
        <v>212</v>
      </c>
      <c r="C4" s="705"/>
      <c r="F4" s="702"/>
      <c r="G4" s="702"/>
    </row>
    <row r="5" spans="1:9">
      <c r="A5" s="418"/>
      <c r="B5" s="13"/>
      <c r="C5" s="705"/>
      <c r="F5" s="706"/>
      <c r="G5" s="706"/>
      <c r="H5" s="706"/>
    </row>
    <row r="6" spans="1:9" s="708" customFormat="1">
      <c r="A6" s="707" t="s">
        <v>472</v>
      </c>
      <c r="F6" s="709" t="s">
        <v>161</v>
      </c>
      <c r="G6" s="709"/>
      <c r="H6" s="709" t="s">
        <v>162</v>
      </c>
    </row>
    <row r="7" spans="1:9" s="708" customFormat="1">
      <c r="A7" s="710" t="s">
        <v>298</v>
      </c>
      <c r="B7" s="710" t="s">
        <v>573</v>
      </c>
      <c r="C7" s="707"/>
      <c r="D7" s="709"/>
      <c r="E7" s="709"/>
      <c r="F7" s="710" t="s">
        <v>341</v>
      </c>
      <c r="G7" s="709"/>
      <c r="H7" s="711" t="s">
        <v>157</v>
      </c>
    </row>
    <row r="8" spans="1:9" s="708" customFormat="1">
      <c r="A8" s="709">
        <v>1</v>
      </c>
      <c r="B8" s="708" t="s">
        <v>893</v>
      </c>
      <c r="F8" s="725"/>
      <c r="G8" s="712" t="s">
        <v>216</v>
      </c>
      <c r="H8" s="713" t="s">
        <v>894</v>
      </c>
    </row>
    <row r="9" spans="1:9" s="708" customFormat="1">
      <c r="A9" s="709">
        <f>A8+1</f>
        <v>2</v>
      </c>
      <c r="B9" s="708" t="s">
        <v>895</v>
      </c>
      <c r="F9" s="714">
        <f>$F$28</f>
        <v>0</v>
      </c>
      <c r="H9" s="715" t="s">
        <v>896</v>
      </c>
    </row>
    <row r="10" spans="1:9" s="708" customFormat="1">
      <c r="A10" s="709">
        <f>A9+1</f>
        <v>3</v>
      </c>
      <c r="B10" s="708" t="s">
        <v>897</v>
      </c>
      <c r="F10" s="716">
        <f>F8+F9</f>
        <v>0</v>
      </c>
      <c r="H10" s="715"/>
    </row>
    <row r="11" spans="1:9" s="708" customFormat="1">
      <c r="A11" s="709"/>
      <c r="H11" s="715"/>
    </row>
    <row r="12" spans="1:9" s="708" customFormat="1"/>
    <row r="13" spans="1:9" s="708" customFormat="1"/>
    <row r="14" spans="1:9" s="708" customFormat="1">
      <c r="A14" s="709"/>
      <c r="B14" s="709" t="s">
        <v>163</v>
      </c>
      <c r="C14" s="709" t="s">
        <v>164</v>
      </c>
      <c r="D14" s="709" t="s">
        <v>165</v>
      </c>
      <c r="E14" s="709" t="s">
        <v>1167</v>
      </c>
      <c r="F14" s="717" t="s">
        <v>898</v>
      </c>
      <c r="G14" s="718"/>
    </row>
    <row r="15" spans="1:9" s="708" customFormat="1" ht="33.75" customHeight="1">
      <c r="A15" s="709"/>
      <c r="B15" s="710" t="s">
        <v>499</v>
      </c>
      <c r="C15" s="719" t="s">
        <v>899</v>
      </c>
      <c r="D15" s="710" t="s">
        <v>900</v>
      </c>
      <c r="E15" s="719" t="s">
        <v>901</v>
      </c>
      <c r="F15" s="720" t="s">
        <v>902</v>
      </c>
      <c r="G15" s="721"/>
    </row>
    <row r="16" spans="1:9" s="708" customFormat="1">
      <c r="A16" s="709">
        <f>A10+1</f>
        <v>4</v>
      </c>
      <c r="B16" s="709" t="s">
        <v>711</v>
      </c>
      <c r="C16" s="722"/>
      <c r="D16" s="709">
        <f>366-31</f>
        <v>335</v>
      </c>
      <c r="E16" s="723">
        <f>ROUND(+D16/D$30,6)</f>
        <v>0.91780799999999996</v>
      </c>
      <c r="F16" s="724">
        <f>ROUND(+C16*E16,0)</f>
        <v>0</v>
      </c>
      <c r="G16" s="725"/>
      <c r="H16" s="726" t="s">
        <v>702</v>
      </c>
      <c r="I16" s="714"/>
    </row>
    <row r="17" spans="1:20" s="708" customFormat="1">
      <c r="A17" s="709">
        <f t="shared" ref="A17:A28" si="0">A16+1</f>
        <v>5</v>
      </c>
      <c r="B17" s="709" t="s">
        <v>712</v>
      </c>
      <c r="C17" s="722"/>
      <c r="D17" s="709">
        <f>D16-28</f>
        <v>307</v>
      </c>
      <c r="E17" s="723">
        <f t="shared" ref="E17:E27" si="1">ROUND(+D17/D$30,6)</f>
        <v>0.84109599999999995</v>
      </c>
      <c r="F17" s="724">
        <f t="shared" ref="F17:F27" si="2">ROUND(+C17*E17,0)</f>
        <v>0</v>
      </c>
      <c r="G17" s="727"/>
      <c r="H17" s="726" t="s">
        <v>702</v>
      </c>
      <c r="I17" s="714"/>
    </row>
    <row r="18" spans="1:20" s="708" customFormat="1">
      <c r="A18" s="709">
        <f t="shared" si="0"/>
        <v>6</v>
      </c>
      <c r="B18" s="709" t="s">
        <v>713</v>
      </c>
      <c r="C18" s="722"/>
      <c r="D18" s="709">
        <f>D17-31</f>
        <v>276</v>
      </c>
      <c r="E18" s="723">
        <f t="shared" si="1"/>
        <v>0.75616399999999995</v>
      </c>
      <c r="F18" s="724">
        <f t="shared" si="2"/>
        <v>0</v>
      </c>
      <c r="G18" s="727"/>
      <c r="H18" s="726" t="s">
        <v>702</v>
      </c>
      <c r="I18" s="714"/>
    </row>
    <row r="19" spans="1:20" s="708" customFormat="1">
      <c r="A19" s="709">
        <f t="shared" si="0"/>
        <v>7</v>
      </c>
      <c r="B19" s="709" t="s">
        <v>714</v>
      </c>
      <c r="C19" s="722"/>
      <c r="D19" s="709">
        <f>D18-30</f>
        <v>246</v>
      </c>
      <c r="E19" s="723">
        <f t="shared" si="1"/>
        <v>0.67397300000000004</v>
      </c>
      <c r="F19" s="724">
        <f t="shared" si="2"/>
        <v>0</v>
      </c>
      <c r="G19" s="727"/>
      <c r="H19" s="726" t="s">
        <v>702</v>
      </c>
      <c r="I19" s="714"/>
    </row>
    <row r="20" spans="1:20" s="708" customFormat="1">
      <c r="A20" s="709">
        <f t="shared" si="0"/>
        <v>8</v>
      </c>
      <c r="B20" s="709" t="s">
        <v>715</v>
      </c>
      <c r="C20" s="722"/>
      <c r="D20" s="709">
        <f>D19-31</f>
        <v>215</v>
      </c>
      <c r="E20" s="723">
        <f t="shared" si="1"/>
        <v>0.58904100000000004</v>
      </c>
      <c r="F20" s="724">
        <f t="shared" si="2"/>
        <v>0</v>
      </c>
      <c r="G20" s="727"/>
      <c r="H20" s="726" t="s">
        <v>702</v>
      </c>
      <c r="I20" s="714"/>
    </row>
    <row r="21" spans="1:20" s="708" customFormat="1">
      <c r="A21" s="709">
        <f t="shared" si="0"/>
        <v>9</v>
      </c>
      <c r="B21" s="709" t="s">
        <v>716</v>
      </c>
      <c r="C21" s="722"/>
      <c r="D21" s="709">
        <f>D20-30</f>
        <v>185</v>
      </c>
      <c r="E21" s="723">
        <f t="shared" si="1"/>
        <v>0.50684899999999999</v>
      </c>
      <c r="F21" s="724">
        <f t="shared" si="2"/>
        <v>0</v>
      </c>
      <c r="G21" s="727"/>
      <c r="H21" s="726" t="s">
        <v>702</v>
      </c>
      <c r="I21" s="714"/>
    </row>
    <row r="22" spans="1:20" s="708" customFormat="1">
      <c r="A22" s="709">
        <f t="shared" si="0"/>
        <v>10</v>
      </c>
      <c r="B22" s="709" t="s">
        <v>717</v>
      </c>
      <c r="C22" s="722"/>
      <c r="D22" s="709">
        <f>D21-31</f>
        <v>154</v>
      </c>
      <c r="E22" s="723">
        <f t="shared" si="1"/>
        <v>0.42191800000000002</v>
      </c>
      <c r="F22" s="724">
        <f t="shared" si="2"/>
        <v>0</v>
      </c>
      <c r="G22" s="727"/>
      <c r="H22" s="726" t="s">
        <v>702</v>
      </c>
      <c r="I22" s="714"/>
    </row>
    <row r="23" spans="1:20" s="708" customFormat="1">
      <c r="A23" s="709">
        <f t="shared" si="0"/>
        <v>11</v>
      </c>
      <c r="B23" s="709" t="s">
        <v>718</v>
      </c>
      <c r="C23" s="722"/>
      <c r="D23" s="709">
        <f>D22-31</f>
        <v>123</v>
      </c>
      <c r="E23" s="723">
        <f t="shared" si="1"/>
        <v>0.33698600000000001</v>
      </c>
      <c r="F23" s="724">
        <f t="shared" si="2"/>
        <v>0</v>
      </c>
      <c r="G23" s="727"/>
      <c r="H23" s="726" t="s">
        <v>702</v>
      </c>
      <c r="I23" s="714"/>
    </row>
    <row r="24" spans="1:20" s="708" customFormat="1">
      <c r="A24" s="709">
        <f t="shared" si="0"/>
        <v>12</v>
      </c>
      <c r="B24" s="709" t="s">
        <v>719</v>
      </c>
      <c r="C24" s="722"/>
      <c r="D24" s="709">
        <f>D23-30</f>
        <v>93</v>
      </c>
      <c r="E24" s="723">
        <f t="shared" si="1"/>
        <v>0.25479499999999999</v>
      </c>
      <c r="F24" s="724">
        <f t="shared" si="2"/>
        <v>0</v>
      </c>
      <c r="G24" s="727"/>
      <c r="H24" s="726" t="s">
        <v>702</v>
      </c>
      <c r="I24" s="714"/>
    </row>
    <row r="25" spans="1:20" s="708" customFormat="1">
      <c r="A25" s="709">
        <f t="shared" si="0"/>
        <v>13</v>
      </c>
      <c r="B25" s="709" t="s">
        <v>720</v>
      </c>
      <c r="C25" s="722"/>
      <c r="D25" s="709">
        <f>D24-31</f>
        <v>62</v>
      </c>
      <c r="E25" s="723">
        <f t="shared" si="1"/>
        <v>0.16986299999999999</v>
      </c>
      <c r="F25" s="724">
        <f t="shared" si="2"/>
        <v>0</v>
      </c>
      <c r="G25" s="727"/>
      <c r="H25" s="726" t="s">
        <v>702</v>
      </c>
      <c r="I25" s="714"/>
    </row>
    <row r="26" spans="1:20" s="708" customFormat="1">
      <c r="A26" s="709">
        <f t="shared" si="0"/>
        <v>14</v>
      </c>
      <c r="B26" s="709" t="s">
        <v>721</v>
      </c>
      <c r="C26" s="722"/>
      <c r="D26" s="709">
        <f>D25-30</f>
        <v>32</v>
      </c>
      <c r="E26" s="723">
        <f t="shared" si="1"/>
        <v>8.7670999999999999E-2</v>
      </c>
      <c r="F26" s="724">
        <f t="shared" si="2"/>
        <v>0</v>
      </c>
      <c r="G26" s="727"/>
      <c r="H26" s="726" t="s">
        <v>702</v>
      </c>
      <c r="I26" s="714"/>
    </row>
    <row r="27" spans="1:20" s="708" customFormat="1">
      <c r="A27" s="709">
        <f t="shared" si="0"/>
        <v>15</v>
      </c>
      <c r="B27" s="728" t="s">
        <v>722</v>
      </c>
      <c r="C27" s="729"/>
      <c r="D27" s="728">
        <f>D26-31</f>
        <v>1</v>
      </c>
      <c r="E27" s="730">
        <f t="shared" si="1"/>
        <v>2.7399999999999998E-3</v>
      </c>
      <c r="F27" s="724">
        <f t="shared" si="2"/>
        <v>0</v>
      </c>
      <c r="G27" s="727"/>
      <c r="H27" s="726" t="s">
        <v>702</v>
      </c>
      <c r="I27" s="714"/>
    </row>
    <row r="28" spans="1:20" s="708" customFormat="1" ht="16.2" thickBot="1">
      <c r="A28" s="709">
        <f t="shared" si="0"/>
        <v>16</v>
      </c>
      <c r="B28" s="708" t="s">
        <v>903</v>
      </c>
      <c r="E28" s="731"/>
      <c r="F28" s="732">
        <f>SUM(F16:F27)</f>
        <v>0</v>
      </c>
      <c r="G28" s="725"/>
      <c r="I28" s="714"/>
      <c r="J28" s="9"/>
    </row>
    <row r="29" spans="1:20" s="708" customFormat="1" ht="16.2" thickTop="1">
      <c r="F29" s="715"/>
      <c r="G29" s="726"/>
    </row>
    <row r="30" spans="1:20" s="708" customFormat="1">
      <c r="A30" s="709">
        <f>A28+1</f>
        <v>17</v>
      </c>
      <c r="B30" s="708" t="s">
        <v>904</v>
      </c>
      <c r="D30" s="733">
        <v>365</v>
      </c>
      <c r="F30" s="715"/>
      <c r="G30" s="726"/>
    </row>
    <row r="31" spans="1:20" s="708" customFormat="1">
      <c r="A31" s="709"/>
      <c r="D31" s="709"/>
      <c r="F31" s="715"/>
      <c r="G31" s="726"/>
    </row>
    <row r="32" spans="1:20" s="552" customFormat="1">
      <c r="A32" s="734"/>
      <c r="E32" s="734"/>
      <c r="F32" s="735"/>
      <c r="G32" s="736"/>
      <c r="I32" s="736"/>
      <c r="J32" s="737"/>
      <c r="K32" s="734"/>
      <c r="M32" s="734"/>
      <c r="N32" s="737"/>
      <c r="O32" s="738"/>
      <c r="T32" s="739"/>
    </row>
    <row r="33" spans="1:8" s="708" customFormat="1">
      <c r="A33" s="740" t="s">
        <v>414</v>
      </c>
      <c r="D33" s="709"/>
      <c r="F33" s="741"/>
      <c r="G33" s="726"/>
    </row>
    <row r="34" spans="1:8" s="708" customFormat="1">
      <c r="A34" s="734" t="s">
        <v>214</v>
      </c>
      <c r="B34" s="742" t="s">
        <v>809</v>
      </c>
      <c r="C34" s="742"/>
      <c r="D34" s="709"/>
      <c r="F34" s="715"/>
      <c r="G34" s="726"/>
    </row>
    <row r="35" spans="1:8" s="708" customFormat="1">
      <c r="A35" s="743" t="s">
        <v>215</v>
      </c>
      <c r="B35" s="744" t="s">
        <v>905</v>
      </c>
      <c r="C35" s="744"/>
      <c r="D35" s="744"/>
      <c r="E35" s="744"/>
      <c r="F35" s="744"/>
      <c r="G35" s="744"/>
      <c r="H35" s="744"/>
    </row>
    <row r="36" spans="1:8" s="708" customFormat="1">
      <c r="A36" s="709"/>
      <c r="B36" s="744"/>
      <c r="F36" s="745"/>
      <c r="G36" s="726"/>
    </row>
    <row r="37" spans="1:8" s="708" customFormat="1">
      <c r="A37" s="709"/>
      <c r="F37" s="745"/>
      <c r="G37" s="726"/>
    </row>
    <row r="38" spans="1:8" s="708" customFormat="1">
      <c r="A38" s="709"/>
      <c r="F38" s="745"/>
      <c r="G38" s="726"/>
    </row>
    <row r="69" spans="1:11" s="746" customFormat="1">
      <c r="A69" s="702"/>
      <c r="B69" s="702"/>
      <c r="C69" s="702"/>
      <c r="D69" s="702"/>
      <c r="E69" s="702"/>
      <c r="G69" s="704"/>
      <c r="H69" s="702"/>
      <c r="I69" s="702"/>
      <c r="J69" s="702"/>
      <c r="K69" s="702"/>
    </row>
    <row r="70" spans="1:11" s="746" customFormat="1">
      <c r="A70" s="702"/>
      <c r="B70" s="702"/>
      <c r="C70" s="702"/>
      <c r="D70" s="702"/>
      <c r="E70" s="702"/>
      <c r="G70" s="704"/>
      <c r="H70" s="702"/>
      <c r="I70" s="702"/>
      <c r="J70" s="702"/>
      <c r="K70" s="702"/>
    </row>
    <row r="71" spans="1:11" s="746" customFormat="1">
      <c r="A71" s="702"/>
      <c r="B71" s="702"/>
      <c r="C71" s="702"/>
      <c r="D71" s="702"/>
      <c r="E71" s="702"/>
      <c r="G71" s="704"/>
      <c r="H71" s="702"/>
      <c r="I71" s="702"/>
      <c r="J71" s="702"/>
      <c r="K71" s="702"/>
    </row>
    <row r="72" spans="1:11" s="746" customFormat="1">
      <c r="A72" s="702"/>
      <c r="B72" s="702"/>
      <c r="C72" s="702"/>
      <c r="D72" s="702"/>
      <c r="E72" s="702"/>
      <c r="G72" s="704"/>
      <c r="H72" s="702"/>
      <c r="I72" s="702"/>
      <c r="J72" s="702"/>
      <c r="K72" s="702"/>
    </row>
    <row r="73" spans="1:11" s="746" customFormat="1">
      <c r="A73" s="702"/>
      <c r="B73" s="702"/>
      <c r="C73" s="702"/>
      <c r="D73" s="702"/>
      <c r="E73" s="702"/>
      <c r="G73" s="704"/>
      <c r="H73" s="702"/>
      <c r="I73" s="702"/>
      <c r="J73" s="702"/>
      <c r="K73" s="702"/>
    </row>
    <row r="74" spans="1:11" s="746" customFormat="1">
      <c r="A74" s="702"/>
      <c r="B74" s="702"/>
      <c r="C74" s="702"/>
      <c r="D74" s="702"/>
      <c r="E74" s="702"/>
      <c r="G74" s="704"/>
      <c r="H74" s="702"/>
      <c r="I74" s="702"/>
      <c r="J74" s="702"/>
      <c r="K74" s="702"/>
    </row>
    <row r="75" spans="1:11" s="746" customFormat="1">
      <c r="A75" s="702"/>
      <c r="B75" s="702"/>
      <c r="C75" s="702"/>
      <c r="D75" s="702"/>
      <c r="E75" s="702"/>
      <c r="G75" s="704"/>
      <c r="H75" s="702"/>
      <c r="I75" s="702"/>
      <c r="J75" s="702"/>
      <c r="K75" s="702"/>
    </row>
    <row r="76" spans="1:11" s="746" customFormat="1">
      <c r="A76" s="702"/>
      <c r="B76" s="702"/>
      <c r="C76" s="702"/>
      <c r="D76" s="702"/>
      <c r="E76" s="702"/>
      <c r="G76" s="704"/>
      <c r="H76" s="702"/>
      <c r="I76" s="702"/>
      <c r="J76" s="702"/>
      <c r="K76" s="702"/>
    </row>
    <row r="77" spans="1:11" s="746" customFormat="1">
      <c r="A77" s="702"/>
      <c r="B77" s="702"/>
      <c r="C77" s="702"/>
      <c r="D77" s="702"/>
      <c r="E77" s="702"/>
      <c r="G77" s="704"/>
      <c r="H77" s="702"/>
      <c r="I77" s="702"/>
      <c r="J77" s="702"/>
      <c r="K77" s="702"/>
    </row>
    <row r="78" spans="1:11" s="746" customFormat="1">
      <c r="A78" s="702"/>
      <c r="B78" s="702"/>
      <c r="C78" s="702"/>
      <c r="D78" s="702"/>
      <c r="E78" s="702"/>
      <c r="G78" s="704"/>
      <c r="H78" s="702"/>
      <c r="I78" s="702"/>
      <c r="J78" s="702"/>
      <c r="K78" s="702"/>
    </row>
    <row r="79" spans="1:11" s="746" customFormat="1">
      <c r="A79" s="702"/>
      <c r="B79" s="702"/>
      <c r="C79" s="702"/>
      <c r="D79" s="702"/>
      <c r="E79" s="702"/>
      <c r="G79" s="704"/>
      <c r="H79" s="702"/>
      <c r="I79" s="702"/>
      <c r="J79" s="702"/>
      <c r="K79" s="702"/>
    </row>
    <row r="80" spans="1:11" s="746" customFormat="1">
      <c r="A80" s="702"/>
      <c r="B80" s="702"/>
      <c r="C80" s="702"/>
      <c r="D80" s="702"/>
      <c r="E80" s="702"/>
      <c r="G80" s="704"/>
      <c r="H80" s="702"/>
      <c r="I80" s="702"/>
      <c r="J80" s="702"/>
      <c r="K80" s="702"/>
    </row>
    <row r="81" spans="1:11" s="746" customFormat="1">
      <c r="A81" s="702"/>
      <c r="B81" s="702"/>
      <c r="C81" s="702"/>
      <c r="D81" s="702"/>
      <c r="E81" s="702"/>
      <c r="G81" s="704"/>
      <c r="H81" s="702"/>
      <c r="I81" s="702"/>
      <c r="J81" s="702"/>
      <c r="K81" s="702"/>
    </row>
    <row r="82" spans="1:11" s="746" customFormat="1">
      <c r="A82" s="702"/>
      <c r="B82" s="702"/>
      <c r="C82" s="702"/>
      <c r="D82" s="702"/>
      <c r="E82" s="702"/>
      <c r="G82" s="704"/>
      <c r="H82" s="702"/>
      <c r="I82" s="702"/>
      <c r="J82" s="702"/>
      <c r="K82" s="702"/>
    </row>
    <row r="83" spans="1:11" s="746" customFormat="1">
      <c r="A83" s="702"/>
      <c r="B83" s="702"/>
      <c r="C83" s="702"/>
      <c r="D83" s="702"/>
      <c r="E83" s="702"/>
      <c r="G83" s="704"/>
      <c r="H83" s="702"/>
      <c r="I83" s="702"/>
      <c r="J83" s="702"/>
      <c r="K83" s="702"/>
    </row>
    <row r="84" spans="1:11" s="746" customFormat="1">
      <c r="A84" s="702"/>
      <c r="B84" s="702"/>
      <c r="C84" s="702"/>
      <c r="D84" s="702"/>
      <c r="E84" s="702"/>
      <c r="G84" s="704"/>
      <c r="H84" s="702"/>
      <c r="I84" s="702"/>
      <c r="J84" s="702"/>
      <c r="K84" s="702"/>
    </row>
    <row r="85" spans="1:11" s="746" customFormat="1">
      <c r="A85" s="702"/>
      <c r="B85" s="702"/>
      <c r="C85" s="702"/>
      <c r="D85" s="702"/>
      <c r="E85" s="702"/>
      <c r="G85" s="704"/>
      <c r="H85" s="702"/>
      <c r="I85" s="702"/>
      <c r="J85" s="702"/>
      <c r="K85" s="702"/>
    </row>
    <row r="86" spans="1:11" s="746" customFormat="1">
      <c r="A86" s="702"/>
      <c r="B86" s="702"/>
      <c r="C86" s="702"/>
      <c r="D86" s="702"/>
      <c r="E86" s="702"/>
      <c r="G86" s="704"/>
      <c r="H86" s="702"/>
      <c r="I86" s="702"/>
      <c r="J86" s="702"/>
      <c r="K86" s="702"/>
    </row>
    <row r="87" spans="1:11" s="746" customFormat="1">
      <c r="A87" s="702"/>
      <c r="B87" s="702"/>
      <c r="C87" s="702"/>
      <c r="D87" s="702"/>
      <c r="E87" s="702"/>
      <c r="G87" s="704"/>
      <c r="H87" s="702"/>
      <c r="I87" s="702"/>
      <c r="J87" s="702"/>
      <c r="K87" s="702"/>
    </row>
    <row r="88" spans="1:11" s="746" customFormat="1">
      <c r="A88" s="702"/>
      <c r="B88" s="702"/>
      <c r="C88" s="702"/>
      <c r="D88" s="702"/>
      <c r="E88" s="702"/>
      <c r="G88" s="704"/>
      <c r="H88" s="702"/>
      <c r="I88" s="702"/>
      <c r="J88" s="702"/>
      <c r="K88" s="702"/>
    </row>
    <row r="89" spans="1:11" s="746" customFormat="1">
      <c r="A89" s="702"/>
      <c r="B89" s="702"/>
      <c r="C89" s="702"/>
      <c r="D89" s="702"/>
      <c r="E89" s="702"/>
      <c r="G89" s="704"/>
      <c r="H89" s="702"/>
      <c r="I89" s="702"/>
      <c r="J89" s="702"/>
      <c r="K89" s="702"/>
    </row>
    <row r="90" spans="1:11" s="746" customFormat="1">
      <c r="A90" s="702"/>
      <c r="B90" s="702"/>
      <c r="C90" s="702"/>
      <c r="D90" s="702"/>
      <c r="E90" s="702"/>
      <c r="G90" s="704"/>
      <c r="H90" s="702"/>
      <c r="I90" s="702"/>
      <c r="J90" s="702"/>
      <c r="K90" s="702"/>
    </row>
    <row r="91" spans="1:11" s="746" customFormat="1">
      <c r="A91" s="702"/>
      <c r="B91" s="702"/>
      <c r="C91" s="702"/>
      <c r="D91" s="702"/>
      <c r="E91" s="702"/>
      <c r="G91" s="704"/>
      <c r="H91" s="702"/>
      <c r="I91" s="702"/>
      <c r="J91" s="702"/>
      <c r="K91" s="702"/>
    </row>
    <row r="92" spans="1:11" s="746" customFormat="1">
      <c r="A92" s="702"/>
      <c r="B92" s="702"/>
      <c r="C92" s="702"/>
      <c r="D92" s="702"/>
      <c r="E92" s="702"/>
      <c r="G92" s="704"/>
      <c r="H92" s="702"/>
      <c r="I92" s="702"/>
      <c r="J92" s="702"/>
      <c r="K92" s="702"/>
    </row>
    <row r="93" spans="1:11" s="746" customFormat="1">
      <c r="A93" s="702"/>
      <c r="B93" s="702"/>
      <c r="C93" s="702"/>
      <c r="D93" s="702"/>
      <c r="E93" s="702"/>
      <c r="G93" s="704"/>
      <c r="H93" s="702"/>
      <c r="I93" s="702"/>
      <c r="J93" s="702"/>
      <c r="K93" s="702"/>
    </row>
    <row r="94" spans="1:11" s="746" customFormat="1">
      <c r="A94" s="702"/>
      <c r="B94" s="702"/>
      <c r="C94" s="702"/>
      <c r="D94" s="702"/>
      <c r="E94" s="702"/>
      <c r="G94" s="704"/>
      <c r="H94" s="702"/>
      <c r="I94" s="702"/>
      <c r="J94" s="702"/>
      <c r="K94" s="702"/>
    </row>
    <row r="95" spans="1:11" s="746" customFormat="1">
      <c r="A95" s="702"/>
      <c r="B95" s="702"/>
      <c r="C95" s="702"/>
      <c r="D95" s="702"/>
      <c r="E95" s="702"/>
      <c r="G95" s="704"/>
      <c r="H95" s="702"/>
      <c r="I95" s="702"/>
      <c r="J95" s="702"/>
      <c r="K95" s="702"/>
    </row>
    <row r="96" spans="1:11" s="746" customFormat="1">
      <c r="A96" s="702"/>
      <c r="B96" s="702"/>
      <c r="C96" s="702"/>
      <c r="D96" s="702"/>
      <c r="E96" s="702"/>
      <c r="G96" s="704"/>
      <c r="H96" s="702"/>
      <c r="I96" s="702"/>
      <c r="J96" s="702"/>
      <c r="K96" s="702"/>
    </row>
    <row r="97" spans="1:11" s="746" customFormat="1">
      <c r="A97" s="702"/>
      <c r="B97" s="702"/>
      <c r="C97" s="702"/>
      <c r="D97" s="702"/>
      <c r="E97" s="702"/>
      <c r="G97" s="704"/>
      <c r="H97" s="702"/>
      <c r="I97" s="702"/>
      <c r="J97" s="702"/>
      <c r="K97" s="702"/>
    </row>
    <row r="98" spans="1:11" s="746" customFormat="1">
      <c r="A98" s="702"/>
      <c r="B98" s="702"/>
      <c r="C98" s="702"/>
      <c r="D98" s="702"/>
      <c r="E98" s="702"/>
      <c r="G98" s="704"/>
      <c r="H98" s="702"/>
      <c r="I98" s="702"/>
      <c r="J98" s="702"/>
      <c r="K98" s="702"/>
    </row>
    <row r="99" spans="1:11" s="746" customFormat="1">
      <c r="A99" s="702"/>
      <c r="B99" s="702"/>
      <c r="C99" s="702"/>
      <c r="D99" s="702"/>
      <c r="E99" s="702"/>
      <c r="G99" s="704"/>
      <c r="H99" s="702"/>
      <c r="I99" s="702"/>
      <c r="J99" s="702"/>
      <c r="K99" s="702"/>
    </row>
    <row r="100" spans="1:11" s="746" customFormat="1">
      <c r="A100" s="702"/>
      <c r="B100" s="702"/>
      <c r="C100" s="702"/>
      <c r="D100" s="702"/>
      <c r="E100" s="702"/>
      <c r="G100" s="704"/>
      <c r="H100" s="702"/>
      <c r="I100" s="702"/>
      <c r="J100" s="702"/>
      <c r="K100" s="702"/>
    </row>
    <row r="101" spans="1:11" s="746" customFormat="1">
      <c r="A101" s="702"/>
      <c r="B101" s="702"/>
      <c r="C101" s="702"/>
      <c r="D101" s="702"/>
      <c r="E101" s="702"/>
      <c r="G101" s="704"/>
      <c r="H101" s="702"/>
      <c r="I101" s="702"/>
      <c r="J101" s="702"/>
      <c r="K101" s="702"/>
    </row>
    <row r="102" spans="1:11" s="746" customFormat="1">
      <c r="A102" s="702"/>
      <c r="B102" s="702"/>
      <c r="C102" s="702"/>
      <c r="D102" s="702"/>
      <c r="E102" s="702"/>
      <c r="G102" s="704"/>
      <c r="H102" s="702"/>
      <c r="I102" s="702"/>
      <c r="J102" s="702"/>
      <c r="K102" s="702"/>
    </row>
    <row r="103" spans="1:11" s="746" customFormat="1">
      <c r="A103" s="702"/>
      <c r="B103" s="702"/>
      <c r="C103" s="702"/>
      <c r="D103" s="702"/>
      <c r="E103" s="702"/>
      <c r="G103" s="704"/>
      <c r="H103" s="702"/>
      <c r="I103" s="702"/>
      <c r="J103" s="702"/>
      <c r="K103" s="702"/>
    </row>
    <row r="104" spans="1:11" s="746" customFormat="1">
      <c r="A104" s="702"/>
      <c r="B104" s="702"/>
      <c r="C104" s="702"/>
      <c r="D104" s="702"/>
      <c r="E104" s="702"/>
      <c r="G104" s="704"/>
      <c r="H104" s="702"/>
      <c r="I104" s="702"/>
      <c r="J104" s="702"/>
      <c r="K104" s="702"/>
    </row>
    <row r="105" spans="1:11" s="746" customFormat="1">
      <c r="A105" s="702"/>
      <c r="B105" s="702"/>
      <c r="C105" s="702"/>
      <c r="D105" s="702"/>
      <c r="E105" s="702"/>
      <c r="G105" s="704"/>
      <c r="H105" s="702"/>
      <c r="I105" s="702"/>
      <c r="J105" s="702"/>
      <c r="K105" s="702"/>
    </row>
    <row r="106" spans="1:11" s="746" customFormat="1">
      <c r="A106" s="702"/>
      <c r="B106" s="702"/>
      <c r="C106" s="702"/>
      <c r="D106" s="702"/>
      <c r="E106" s="702"/>
      <c r="G106" s="704"/>
      <c r="H106" s="702"/>
      <c r="I106" s="702"/>
      <c r="J106" s="702"/>
      <c r="K106" s="702"/>
    </row>
    <row r="107" spans="1:11" s="746" customFormat="1">
      <c r="A107" s="702"/>
      <c r="B107" s="702"/>
      <c r="C107" s="702"/>
      <c r="D107" s="702"/>
      <c r="E107" s="702"/>
      <c r="G107" s="704"/>
      <c r="H107" s="702"/>
      <c r="I107" s="702"/>
      <c r="J107" s="702"/>
      <c r="K107" s="702"/>
    </row>
    <row r="108" spans="1:11" s="746" customFormat="1">
      <c r="A108" s="702"/>
      <c r="B108" s="702"/>
      <c r="C108" s="702"/>
      <c r="D108" s="702"/>
      <c r="E108" s="702"/>
      <c r="G108" s="704"/>
      <c r="H108" s="702"/>
      <c r="I108" s="702"/>
      <c r="J108" s="702"/>
      <c r="K108" s="702"/>
    </row>
    <row r="109" spans="1:11" s="746" customFormat="1">
      <c r="A109" s="702"/>
      <c r="B109" s="702"/>
      <c r="C109" s="702"/>
      <c r="D109" s="702"/>
      <c r="E109" s="702"/>
      <c r="G109" s="704"/>
      <c r="H109" s="702"/>
      <c r="I109" s="702"/>
      <c r="J109" s="702"/>
      <c r="K109" s="702"/>
    </row>
    <row r="110" spans="1:11" s="746" customFormat="1">
      <c r="A110" s="702"/>
      <c r="B110" s="702"/>
      <c r="C110" s="702"/>
      <c r="D110" s="702"/>
      <c r="E110" s="702"/>
      <c r="G110" s="704"/>
      <c r="H110" s="702"/>
      <c r="I110" s="702"/>
      <c r="J110" s="702"/>
      <c r="K110" s="702"/>
    </row>
    <row r="111" spans="1:11" s="746" customFormat="1">
      <c r="A111" s="702"/>
      <c r="B111" s="702"/>
      <c r="C111" s="702"/>
      <c r="D111" s="702"/>
      <c r="E111" s="702"/>
      <c r="G111" s="704"/>
      <c r="H111" s="702"/>
      <c r="I111" s="702"/>
      <c r="J111" s="702"/>
      <c r="K111" s="702"/>
    </row>
    <row r="112" spans="1:11" s="746" customFormat="1">
      <c r="A112" s="702"/>
      <c r="B112" s="702"/>
      <c r="C112" s="702"/>
      <c r="D112" s="702"/>
      <c r="E112" s="702"/>
      <c r="G112" s="704"/>
      <c r="H112" s="702"/>
      <c r="I112" s="702"/>
      <c r="J112" s="702"/>
      <c r="K112" s="702"/>
    </row>
    <row r="113" spans="1:11" s="746" customFormat="1">
      <c r="A113" s="702"/>
      <c r="B113" s="702"/>
      <c r="C113" s="702"/>
      <c r="D113" s="702"/>
      <c r="E113" s="702"/>
      <c r="G113" s="704"/>
      <c r="H113" s="702"/>
      <c r="I113" s="702"/>
      <c r="J113" s="702"/>
      <c r="K113" s="702"/>
    </row>
    <row r="114" spans="1:11" s="746" customFormat="1">
      <c r="A114" s="702"/>
      <c r="B114" s="702"/>
      <c r="C114" s="702"/>
      <c r="D114" s="702"/>
      <c r="E114" s="702"/>
      <c r="G114" s="704"/>
      <c r="H114" s="702"/>
      <c r="I114" s="702"/>
      <c r="J114" s="702"/>
      <c r="K114" s="702"/>
    </row>
    <row r="115" spans="1:11" s="746" customFormat="1">
      <c r="A115" s="702"/>
      <c r="B115" s="702"/>
      <c r="C115" s="702"/>
      <c r="D115" s="702"/>
      <c r="E115" s="702"/>
      <c r="G115" s="704"/>
      <c r="H115" s="702"/>
      <c r="I115" s="702"/>
      <c r="J115" s="702"/>
      <c r="K115" s="702"/>
    </row>
    <row r="116" spans="1:11" s="746" customFormat="1">
      <c r="A116" s="702"/>
      <c r="B116" s="702"/>
      <c r="C116" s="702"/>
      <c r="D116" s="702"/>
      <c r="E116" s="702"/>
      <c r="G116" s="704"/>
      <c r="H116" s="702"/>
      <c r="I116" s="702"/>
      <c r="J116" s="702"/>
      <c r="K116" s="702"/>
    </row>
    <row r="117" spans="1:11" s="746" customFormat="1">
      <c r="A117" s="702"/>
      <c r="B117" s="702"/>
      <c r="C117" s="702"/>
      <c r="D117" s="702"/>
      <c r="E117" s="702"/>
      <c r="G117" s="704"/>
      <c r="H117" s="702"/>
      <c r="I117" s="702"/>
      <c r="J117" s="702"/>
      <c r="K117" s="702"/>
    </row>
    <row r="118" spans="1:11" s="746" customFormat="1">
      <c r="A118" s="702"/>
      <c r="B118" s="702"/>
      <c r="C118" s="702"/>
      <c r="D118" s="702"/>
      <c r="E118" s="702"/>
      <c r="G118" s="704"/>
      <c r="H118" s="702"/>
      <c r="I118" s="702"/>
      <c r="J118" s="702"/>
      <c r="K118" s="702"/>
    </row>
    <row r="119" spans="1:11" s="746" customFormat="1">
      <c r="A119" s="702"/>
      <c r="B119" s="702"/>
      <c r="C119" s="702"/>
      <c r="D119" s="702"/>
      <c r="E119" s="702"/>
      <c r="G119" s="704"/>
      <c r="H119" s="702"/>
      <c r="I119" s="702"/>
      <c r="J119" s="702"/>
      <c r="K119" s="702"/>
    </row>
    <row r="120" spans="1:11" s="746" customFormat="1">
      <c r="A120" s="702"/>
      <c r="B120" s="702"/>
      <c r="C120" s="702"/>
      <c r="D120" s="702"/>
      <c r="E120" s="702"/>
      <c r="G120" s="704"/>
      <c r="H120" s="702"/>
      <c r="I120" s="702"/>
      <c r="J120" s="702"/>
      <c r="K120" s="702"/>
    </row>
    <row r="121" spans="1:11" s="746" customFormat="1">
      <c r="A121" s="702"/>
      <c r="B121" s="702"/>
      <c r="C121" s="702"/>
      <c r="D121" s="702"/>
      <c r="E121" s="702"/>
      <c r="G121" s="704"/>
      <c r="H121" s="702"/>
      <c r="I121" s="702"/>
      <c r="J121" s="702"/>
      <c r="K121" s="702"/>
    </row>
    <row r="122" spans="1:11" s="746" customFormat="1">
      <c r="A122" s="702"/>
      <c r="B122" s="702"/>
      <c r="C122" s="702"/>
      <c r="D122" s="702"/>
      <c r="E122" s="702"/>
      <c r="G122" s="704"/>
      <c r="H122" s="702"/>
      <c r="I122" s="702"/>
      <c r="J122" s="702"/>
      <c r="K122" s="702"/>
    </row>
    <row r="123" spans="1:11" s="746" customFormat="1">
      <c r="A123" s="702"/>
      <c r="B123" s="702"/>
      <c r="C123" s="702"/>
      <c r="D123" s="702"/>
      <c r="E123" s="702"/>
      <c r="G123" s="704"/>
      <c r="H123" s="702"/>
      <c r="I123" s="702"/>
      <c r="J123" s="702"/>
      <c r="K123" s="702"/>
    </row>
    <row r="124" spans="1:11" s="746" customFormat="1">
      <c r="A124" s="702"/>
      <c r="B124" s="702"/>
      <c r="C124" s="702"/>
      <c r="D124" s="702"/>
      <c r="E124" s="702"/>
      <c r="G124" s="704"/>
      <c r="H124" s="702"/>
      <c r="I124" s="702"/>
      <c r="J124" s="702"/>
      <c r="K124" s="702"/>
    </row>
    <row r="125" spans="1:11" s="746" customFormat="1">
      <c r="A125" s="702"/>
      <c r="B125" s="702"/>
      <c r="C125" s="702"/>
      <c r="D125" s="702"/>
      <c r="E125" s="702"/>
      <c r="G125" s="704"/>
      <c r="H125" s="702"/>
      <c r="I125" s="702"/>
      <c r="J125" s="702"/>
      <c r="K125" s="702"/>
    </row>
    <row r="126" spans="1:11" s="746" customFormat="1">
      <c r="A126" s="702"/>
      <c r="B126" s="702"/>
      <c r="C126" s="702"/>
      <c r="D126" s="702"/>
      <c r="E126" s="702"/>
      <c r="G126" s="704"/>
      <c r="H126" s="702"/>
      <c r="I126" s="702"/>
      <c r="J126" s="702"/>
      <c r="K126" s="702"/>
    </row>
    <row r="127" spans="1:11" s="746" customFormat="1">
      <c r="A127" s="702"/>
      <c r="B127" s="702"/>
      <c r="C127" s="702"/>
      <c r="D127" s="702"/>
      <c r="E127" s="702"/>
      <c r="G127" s="704"/>
      <c r="H127" s="702"/>
      <c r="I127" s="702"/>
      <c r="J127" s="702"/>
      <c r="K127" s="702"/>
    </row>
    <row r="128" spans="1:11" s="746" customFormat="1">
      <c r="A128" s="702"/>
      <c r="B128" s="702"/>
      <c r="C128" s="702"/>
      <c r="D128" s="702"/>
      <c r="E128" s="702"/>
      <c r="G128" s="704"/>
      <c r="H128" s="702"/>
      <c r="I128" s="702"/>
      <c r="J128" s="702"/>
      <c r="K128" s="702"/>
    </row>
    <row r="129" spans="1:11" s="746" customFormat="1">
      <c r="A129" s="702"/>
      <c r="B129" s="702"/>
      <c r="C129" s="702"/>
      <c r="D129" s="702"/>
      <c r="E129" s="702"/>
      <c r="G129" s="704"/>
      <c r="H129" s="702"/>
      <c r="I129" s="702"/>
      <c r="J129" s="702"/>
      <c r="K129" s="702"/>
    </row>
    <row r="130" spans="1:11" s="746" customFormat="1">
      <c r="A130" s="702"/>
      <c r="B130" s="702"/>
      <c r="C130" s="702"/>
      <c r="D130" s="702"/>
      <c r="E130" s="702"/>
      <c r="G130" s="704"/>
      <c r="H130" s="702"/>
      <c r="I130" s="702"/>
      <c r="J130" s="702"/>
      <c r="K130" s="702"/>
    </row>
    <row r="131" spans="1:11" s="746" customFormat="1">
      <c r="A131" s="702"/>
      <c r="B131" s="702"/>
      <c r="C131" s="702"/>
      <c r="D131" s="702"/>
      <c r="E131" s="702"/>
      <c r="G131" s="704"/>
      <c r="H131" s="702"/>
      <c r="I131" s="702"/>
      <c r="J131" s="702"/>
      <c r="K131" s="702"/>
    </row>
    <row r="132" spans="1:11" s="746" customFormat="1">
      <c r="A132" s="702"/>
      <c r="B132" s="702"/>
      <c r="C132" s="702"/>
      <c r="D132" s="702"/>
      <c r="E132" s="702"/>
      <c r="G132" s="704"/>
      <c r="H132" s="702"/>
      <c r="I132" s="702"/>
      <c r="J132" s="702"/>
      <c r="K132" s="702"/>
    </row>
    <row r="133" spans="1:11" s="746" customFormat="1">
      <c r="A133" s="702"/>
      <c r="B133" s="702"/>
      <c r="C133" s="702"/>
      <c r="D133" s="702"/>
      <c r="E133" s="702"/>
      <c r="G133" s="704"/>
      <c r="H133" s="702"/>
      <c r="I133" s="702"/>
      <c r="J133" s="702"/>
      <c r="K133" s="702"/>
    </row>
    <row r="134" spans="1:11" s="746" customFormat="1">
      <c r="A134" s="702"/>
      <c r="B134" s="702"/>
      <c r="C134" s="702"/>
      <c r="D134" s="702"/>
      <c r="E134" s="702"/>
      <c r="G134" s="704"/>
      <c r="H134" s="702"/>
      <c r="I134" s="702"/>
      <c r="J134" s="702"/>
      <c r="K134" s="702"/>
    </row>
    <row r="135" spans="1:11" s="746" customFormat="1">
      <c r="A135" s="702"/>
      <c r="B135" s="702"/>
      <c r="C135" s="702"/>
      <c r="D135" s="702"/>
      <c r="E135" s="702"/>
      <c r="G135" s="704"/>
      <c r="H135" s="702"/>
      <c r="I135" s="702"/>
      <c r="J135" s="702"/>
      <c r="K135" s="702"/>
    </row>
    <row r="136" spans="1:11" s="746" customFormat="1">
      <c r="A136" s="702"/>
      <c r="B136" s="702"/>
      <c r="C136" s="702"/>
      <c r="D136" s="702"/>
      <c r="E136" s="702"/>
      <c r="G136" s="704"/>
      <c r="H136" s="702"/>
      <c r="I136" s="702"/>
      <c r="J136" s="702"/>
      <c r="K136" s="702"/>
    </row>
    <row r="137" spans="1:11" s="746" customFormat="1">
      <c r="A137" s="702"/>
      <c r="B137" s="702"/>
      <c r="C137" s="702"/>
      <c r="D137" s="702"/>
      <c r="E137" s="702"/>
      <c r="G137" s="704"/>
      <c r="H137" s="702"/>
      <c r="I137" s="702"/>
      <c r="J137" s="702"/>
      <c r="K137" s="702"/>
    </row>
    <row r="138" spans="1:11" s="746" customFormat="1">
      <c r="A138" s="702"/>
      <c r="B138" s="702"/>
      <c r="C138" s="702"/>
      <c r="D138" s="702"/>
      <c r="E138" s="702"/>
      <c r="G138" s="704"/>
      <c r="H138" s="702"/>
      <c r="I138" s="702"/>
      <c r="J138" s="702"/>
      <c r="K138" s="702"/>
    </row>
    <row r="139" spans="1:11" s="746" customFormat="1">
      <c r="A139" s="702"/>
      <c r="B139" s="702"/>
      <c r="C139" s="702"/>
      <c r="D139" s="702"/>
      <c r="E139" s="702"/>
      <c r="G139" s="704"/>
      <c r="H139" s="702"/>
      <c r="I139" s="702"/>
      <c r="J139" s="702"/>
      <c r="K139" s="702"/>
    </row>
    <row r="140" spans="1:11" s="746" customFormat="1">
      <c r="A140" s="702"/>
      <c r="B140" s="702"/>
      <c r="C140" s="702"/>
      <c r="D140" s="702"/>
      <c r="E140" s="702"/>
      <c r="G140" s="704"/>
      <c r="H140" s="702"/>
      <c r="I140" s="702"/>
      <c r="J140" s="702"/>
      <c r="K140" s="702"/>
    </row>
    <row r="141" spans="1:11" s="746" customFormat="1">
      <c r="A141" s="702"/>
      <c r="B141" s="702"/>
      <c r="C141" s="702"/>
      <c r="D141" s="702"/>
      <c r="E141" s="702"/>
      <c r="G141" s="704"/>
      <c r="H141" s="702"/>
      <c r="I141" s="702"/>
      <c r="J141" s="702"/>
      <c r="K141" s="702"/>
    </row>
    <row r="142" spans="1:11" s="746" customFormat="1">
      <c r="A142" s="702"/>
      <c r="B142" s="702"/>
      <c r="C142" s="702"/>
      <c r="D142" s="702"/>
      <c r="E142" s="702"/>
      <c r="G142" s="704"/>
      <c r="H142" s="702"/>
      <c r="I142" s="702"/>
      <c r="J142" s="702"/>
      <c r="K142" s="702"/>
    </row>
    <row r="143" spans="1:11" s="746" customFormat="1">
      <c r="A143" s="702"/>
      <c r="B143" s="702"/>
      <c r="C143" s="702"/>
      <c r="D143" s="702"/>
      <c r="E143" s="702"/>
      <c r="G143" s="704"/>
      <c r="H143" s="702"/>
      <c r="I143" s="702"/>
      <c r="J143" s="702"/>
      <c r="K143" s="702"/>
    </row>
    <row r="144" spans="1:11" s="746" customFormat="1">
      <c r="A144" s="702"/>
      <c r="B144" s="702"/>
      <c r="C144" s="702"/>
      <c r="D144" s="702"/>
      <c r="E144" s="702"/>
      <c r="G144" s="704"/>
      <c r="H144" s="702"/>
      <c r="I144" s="702"/>
      <c r="J144" s="702"/>
      <c r="K144" s="702"/>
    </row>
    <row r="145" spans="1:11" s="746" customFormat="1">
      <c r="A145" s="702"/>
      <c r="B145" s="702"/>
      <c r="C145" s="702"/>
      <c r="D145" s="702"/>
      <c r="E145" s="702"/>
      <c r="G145" s="704"/>
      <c r="H145" s="702"/>
      <c r="I145" s="702"/>
      <c r="J145" s="702"/>
      <c r="K145" s="702"/>
    </row>
    <row r="146" spans="1:11" s="746" customFormat="1">
      <c r="A146" s="702"/>
      <c r="B146" s="702"/>
      <c r="C146" s="702"/>
      <c r="D146" s="702"/>
      <c r="E146" s="702"/>
      <c r="G146" s="704"/>
      <c r="H146" s="702"/>
      <c r="I146" s="702"/>
      <c r="J146" s="702"/>
      <c r="K146" s="702"/>
    </row>
    <row r="147" spans="1:11" s="746" customFormat="1">
      <c r="A147" s="702"/>
      <c r="B147" s="702"/>
      <c r="C147" s="702"/>
      <c r="D147" s="702"/>
      <c r="E147" s="702"/>
      <c r="G147" s="704"/>
      <c r="H147" s="702"/>
      <c r="I147" s="702"/>
      <c r="J147" s="702"/>
      <c r="K147" s="702"/>
    </row>
    <row r="148" spans="1:11" s="746" customFormat="1">
      <c r="A148" s="702"/>
      <c r="B148" s="702"/>
      <c r="C148" s="702"/>
      <c r="D148" s="702"/>
      <c r="E148" s="702"/>
      <c r="G148" s="704"/>
      <c r="H148" s="702"/>
      <c r="I148" s="702"/>
      <c r="J148" s="702"/>
      <c r="K148" s="702"/>
    </row>
    <row r="149" spans="1:11" s="746" customFormat="1">
      <c r="A149" s="702"/>
      <c r="B149" s="702"/>
      <c r="C149" s="702"/>
      <c r="D149" s="702"/>
      <c r="E149" s="702"/>
      <c r="G149" s="704"/>
      <c r="H149" s="702"/>
      <c r="I149" s="702"/>
      <c r="J149" s="702"/>
      <c r="K149" s="702"/>
    </row>
    <row r="150" spans="1:11" s="746" customFormat="1">
      <c r="A150" s="702"/>
      <c r="B150" s="702"/>
      <c r="C150" s="702"/>
      <c r="D150" s="702"/>
      <c r="E150" s="702"/>
      <c r="G150" s="704"/>
      <c r="H150" s="702"/>
      <c r="I150" s="702"/>
      <c r="J150" s="702"/>
      <c r="K150" s="702"/>
    </row>
    <row r="151" spans="1:11" s="746" customFormat="1">
      <c r="A151" s="702"/>
      <c r="B151" s="702"/>
      <c r="C151" s="702"/>
      <c r="D151" s="702"/>
      <c r="E151" s="702"/>
      <c r="G151" s="704"/>
      <c r="H151" s="702"/>
      <c r="I151" s="702"/>
      <c r="J151" s="702"/>
      <c r="K151" s="702"/>
    </row>
    <row r="152" spans="1:11" s="746" customFormat="1">
      <c r="A152" s="702"/>
      <c r="B152" s="702"/>
      <c r="C152" s="702"/>
      <c r="D152" s="702"/>
      <c r="E152" s="702"/>
      <c r="G152" s="704"/>
      <c r="H152" s="702"/>
      <c r="I152" s="702"/>
      <c r="J152" s="702"/>
      <c r="K152" s="702"/>
    </row>
    <row r="153" spans="1:11" s="746" customFormat="1">
      <c r="A153" s="702"/>
      <c r="B153" s="702"/>
      <c r="C153" s="702"/>
      <c r="D153" s="702"/>
      <c r="E153" s="702"/>
      <c r="G153" s="704"/>
      <c r="H153" s="702"/>
      <c r="I153" s="702"/>
      <c r="J153" s="702"/>
      <c r="K153" s="702"/>
    </row>
    <row r="154" spans="1:11" s="746" customFormat="1">
      <c r="A154" s="702"/>
      <c r="B154" s="702"/>
      <c r="C154" s="702"/>
      <c r="D154" s="702"/>
      <c r="E154" s="702"/>
      <c r="G154" s="704"/>
      <c r="H154" s="702"/>
      <c r="I154" s="702"/>
      <c r="J154" s="702"/>
      <c r="K154" s="702"/>
    </row>
    <row r="155" spans="1:11" s="746" customFormat="1">
      <c r="A155" s="702"/>
      <c r="B155" s="702"/>
      <c r="C155" s="702"/>
      <c r="D155" s="702"/>
      <c r="E155" s="702"/>
      <c r="G155" s="704"/>
      <c r="H155" s="702"/>
      <c r="I155" s="702"/>
      <c r="J155" s="702"/>
      <c r="K155" s="702"/>
    </row>
    <row r="156" spans="1:11" s="746" customFormat="1">
      <c r="A156" s="702"/>
      <c r="B156" s="702"/>
      <c r="C156" s="702"/>
      <c r="D156" s="702"/>
      <c r="E156" s="702"/>
      <c r="G156" s="704"/>
      <c r="H156" s="702"/>
      <c r="I156" s="702"/>
      <c r="J156" s="702"/>
      <c r="K156" s="702"/>
    </row>
    <row r="157" spans="1:11" s="746" customFormat="1">
      <c r="A157" s="702"/>
      <c r="B157" s="702"/>
      <c r="C157" s="702"/>
      <c r="D157" s="702"/>
      <c r="E157" s="702"/>
      <c r="G157" s="704"/>
      <c r="H157" s="702"/>
      <c r="I157" s="702"/>
      <c r="J157" s="702"/>
      <c r="K157" s="702"/>
    </row>
    <row r="158" spans="1:11" s="746" customFormat="1">
      <c r="A158" s="702"/>
      <c r="B158" s="702"/>
      <c r="C158" s="702"/>
      <c r="D158" s="702"/>
      <c r="E158" s="702"/>
      <c r="G158" s="704"/>
      <c r="H158" s="702"/>
      <c r="I158" s="702"/>
      <c r="J158" s="702"/>
      <c r="K158" s="702"/>
    </row>
    <row r="159" spans="1:11" s="746" customFormat="1">
      <c r="A159" s="702"/>
      <c r="B159" s="702"/>
      <c r="C159" s="702"/>
      <c r="D159" s="702"/>
      <c r="E159" s="702"/>
      <c r="G159" s="704"/>
      <c r="H159" s="702"/>
      <c r="I159" s="702"/>
      <c r="J159" s="702"/>
      <c r="K159" s="702"/>
    </row>
    <row r="160" spans="1:11" s="746" customFormat="1">
      <c r="A160" s="702"/>
      <c r="B160" s="702"/>
      <c r="C160" s="702"/>
      <c r="D160" s="702"/>
      <c r="E160" s="702"/>
      <c r="G160" s="704"/>
      <c r="H160" s="702"/>
      <c r="I160" s="702"/>
      <c r="J160" s="702"/>
      <c r="K160" s="702"/>
    </row>
    <row r="161" spans="1:11" s="746" customFormat="1">
      <c r="A161" s="702"/>
      <c r="B161" s="702"/>
      <c r="C161" s="702"/>
      <c r="D161" s="702"/>
      <c r="E161" s="702"/>
      <c r="G161" s="704"/>
      <c r="H161" s="702"/>
      <c r="I161" s="702"/>
      <c r="J161" s="702"/>
      <c r="K161" s="702"/>
    </row>
    <row r="162" spans="1:11" s="746" customFormat="1">
      <c r="A162" s="702"/>
      <c r="B162" s="702"/>
      <c r="C162" s="702"/>
      <c r="D162" s="702"/>
      <c r="E162" s="702"/>
      <c r="G162" s="704"/>
      <c r="H162" s="702"/>
      <c r="I162" s="702"/>
      <c r="J162" s="702"/>
      <c r="K162" s="702"/>
    </row>
    <row r="163" spans="1:11" s="746" customFormat="1">
      <c r="A163" s="702"/>
      <c r="B163" s="702"/>
      <c r="C163" s="702"/>
      <c r="D163" s="702"/>
      <c r="E163" s="702"/>
      <c r="G163" s="704"/>
      <c r="H163" s="702"/>
      <c r="I163" s="702"/>
      <c r="J163" s="702"/>
      <c r="K163" s="702"/>
    </row>
    <row r="164" spans="1:11" s="746" customFormat="1">
      <c r="A164" s="702"/>
      <c r="B164" s="702"/>
      <c r="C164" s="702"/>
      <c r="D164" s="702"/>
      <c r="E164" s="702"/>
      <c r="G164" s="704"/>
      <c r="H164" s="702"/>
      <c r="I164" s="702"/>
      <c r="J164" s="702"/>
      <c r="K164" s="702"/>
    </row>
    <row r="165" spans="1:11" s="746" customFormat="1">
      <c r="A165" s="702"/>
      <c r="B165" s="702"/>
      <c r="C165" s="702"/>
      <c r="D165" s="702"/>
      <c r="E165" s="702"/>
      <c r="G165" s="704"/>
      <c r="H165" s="702"/>
      <c r="I165" s="702"/>
      <c r="J165" s="702"/>
      <c r="K165" s="702"/>
    </row>
    <row r="166" spans="1:11" s="746" customFormat="1">
      <c r="A166" s="702"/>
      <c r="B166" s="702"/>
      <c r="C166" s="702"/>
      <c r="D166" s="702"/>
      <c r="E166" s="702"/>
      <c r="G166" s="704"/>
      <c r="H166" s="702"/>
      <c r="I166" s="702"/>
      <c r="J166" s="702"/>
      <c r="K166" s="702"/>
    </row>
    <row r="167" spans="1:11" s="746" customFormat="1">
      <c r="A167" s="702"/>
      <c r="B167" s="702"/>
      <c r="C167" s="702"/>
      <c r="D167" s="702"/>
      <c r="E167" s="702"/>
      <c r="G167" s="704"/>
      <c r="H167" s="702"/>
      <c r="I167" s="702"/>
      <c r="J167" s="702"/>
      <c r="K167" s="702"/>
    </row>
    <row r="168" spans="1:11" s="746" customFormat="1">
      <c r="A168" s="702"/>
      <c r="B168" s="702"/>
      <c r="C168" s="702"/>
      <c r="D168" s="702"/>
      <c r="E168" s="702"/>
      <c r="G168" s="704"/>
      <c r="H168" s="702"/>
      <c r="I168" s="702"/>
      <c r="J168" s="702"/>
      <c r="K168" s="702"/>
    </row>
    <row r="169" spans="1:11" s="746" customFormat="1">
      <c r="A169" s="702"/>
      <c r="B169" s="702"/>
      <c r="C169" s="702"/>
      <c r="D169" s="702"/>
      <c r="E169" s="702"/>
      <c r="G169" s="704"/>
      <c r="H169" s="702"/>
      <c r="I169" s="702"/>
      <c r="J169" s="702"/>
      <c r="K169" s="702"/>
    </row>
    <row r="170" spans="1:11" s="746" customFormat="1">
      <c r="A170" s="702"/>
      <c r="B170" s="702"/>
      <c r="C170" s="702"/>
      <c r="D170" s="702"/>
      <c r="E170" s="702"/>
      <c r="G170" s="704"/>
      <c r="H170" s="702"/>
      <c r="I170" s="702"/>
      <c r="J170" s="702"/>
      <c r="K170" s="702"/>
    </row>
    <row r="171" spans="1:11" s="746" customFormat="1">
      <c r="A171" s="702"/>
      <c r="B171" s="702"/>
      <c r="C171" s="702"/>
      <c r="D171" s="702"/>
      <c r="E171" s="702"/>
      <c r="G171" s="704"/>
      <c r="H171" s="702"/>
      <c r="I171" s="702"/>
      <c r="J171" s="702"/>
      <c r="K171" s="702"/>
    </row>
    <row r="172" spans="1:11" s="746" customFormat="1">
      <c r="A172" s="702"/>
      <c r="B172" s="702"/>
      <c r="C172" s="702"/>
      <c r="D172" s="702"/>
      <c r="E172" s="702"/>
      <c r="G172" s="704"/>
      <c r="H172" s="702"/>
      <c r="I172" s="702"/>
      <c r="J172" s="702"/>
      <c r="K172" s="702"/>
    </row>
    <row r="173" spans="1:11" s="746" customFormat="1">
      <c r="A173" s="702"/>
      <c r="B173" s="702"/>
      <c r="C173" s="702"/>
      <c r="D173" s="702"/>
      <c r="E173" s="702"/>
      <c r="G173" s="704"/>
      <c r="H173" s="702"/>
      <c r="I173" s="702"/>
      <c r="J173" s="702"/>
      <c r="K173" s="702"/>
    </row>
    <row r="174" spans="1:11" s="746" customFormat="1">
      <c r="A174" s="702"/>
      <c r="B174" s="702"/>
      <c r="C174" s="702"/>
      <c r="D174" s="702"/>
      <c r="E174" s="702"/>
      <c r="G174" s="704"/>
      <c r="H174" s="702"/>
      <c r="I174" s="702"/>
      <c r="J174" s="702"/>
      <c r="K174" s="702"/>
    </row>
    <row r="175" spans="1:11" s="746" customFormat="1">
      <c r="A175" s="702"/>
      <c r="B175" s="702"/>
      <c r="C175" s="702"/>
      <c r="D175" s="702"/>
      <c r="E175" s="702"/>
      <c r="G175" s="704"/>
      <c r="H175" s="702"/>
      <c r="I175" s="702"/>
      <c r="J175" s="702"/>
      <c r="K175" s="702"/>
    </row>
    <row r="176" spans="1:11" s="746" customFormat="1">
      <c r="A176" s="702"/>
      <c r="B176" s="702"/>
      <c r="C176" s="702"/>
      <c r="D176" s="702"/>
      <c r="E176" s="702"/>
      <c r="G176" s="704"/>
      <c r="H176" s="702"/>
      <c r="I176" s="702"/>
      <c r="J176" s="702"/>
      <c r="K176" s="702"/>
    </row>
    <row r="177" spans="1:11" s="746" customFormat="1">
      <c r="A177" s="702"/>
      <c r="B177" s="702"/>
      <c r="C177" s="702"/>
      <c r="D177" s="702"/>
      <c r="E177" s="702"/>
      <c r="G177" s="704"/>
      <c r="H177" s="702"/>
      <c r="I177" s="702"/>
      <c r="J177" s="702"/>
      <c r="K177" s="702"/>
    </row>
    <row r="178" spans="1:11" s="746" customFormat="1">
      <c r="A178" s="702"/>
      <c r="B178" s="702"/>
      <c r="C178" s="702"/>
      <c r="D178" s="702"/>
      <c r="E178" s="702"/>
      <c r="G178" s="704"/>
      <c r="H178" s="702"/>
      <c r="I178" s="702"/>
      <c r="J178" s="702"/>
      <c r="K178" s="702"/>
    </row>
    <row r="179" spans="1:11" s="746" customFormat="1">
      <c r="A179" s="702"/>
      <c r="B179" s="702"/>
      <c r="C179" s="702"/>
      <c r="D179" s="702"/>
      <c r="E179" s="702"/>
      <c r="G179" s="704"/>
      <c r="H179" s="702"/>
      <c r="I179" s="702"/>
      <c r="J179" s="702"/>
      <c r="K179" s="702"/>
    </row>
    <row r="180" spans="1:11" s="746" customFormat="1">
      <c r="A180" s="702"/>
      <c r="B180" s="702"/>
      <c r="C180" s="702"/>
      <c r="D180" s="702"/>
      <c r="E180" s="702"/>
      <c r="G180" s="704"/>
      <c r="H180" s="702"/>
      <c r="I180" s="702"/>
      <c r="J180" s="702"/>
      <c r="K180" s="702"/>
    </row>
    <row r="181" spans="1:11" s="746" customFormat="1">
      <c r="A181" s="702"/>
      <c r="B181" s="702"/>
      <c r="C181" s="702"/>
      <c r="D181" s="702"/>
      <c r="E181" s="702"/>
      <c r="G181" s="704"/>
      <c r="H181" s="702"/>
      <c r="I181" s="702"/>
      <c r="J181" s="702"/>
      <c r="K181" s="702"/>
    </row>
    <row r="182" spans="1:11" s="746" customFormat="1">
      <c r="A182" s="702"/>
      <c r="B182" s="702"/>
      <c r="C182" s="702"/>
      <c r="D182" s="702"/>
      <c r="E182" s="702"/>
      <c r="G182" s="704"/>
      <c r="H182" s="702"/>
      <c r="I182" s="702"/>
      <c r="J182" s="702"/>
      <c r="K182" s="702"/>
    </row>
    <row r="183" spans="1:11" s="746" customFormat="1">
      <c r="A183" s="702"/>
      <c r="B183" s="702"/>
      <c r="C183" s="702"/>
      <c r="D183" s="702"/>
      <c r="E183" s="702"/>
      <c r="G183" s="704"/>
      <c r="H183" s="702"/>
      <c r="I183" s="702"/>
      <c r="J183" s="702"/>
      <c r="K183" s="702"/>
    </row>
    <row r="184" spans="1:11" s="746" customFormat="1">
      <c r="A184" s="702"/>
      <c r="B184" s="702"/>
      <c r="C184" s="702"/>
      <c r="D184" s="702"/>
      <c r="E184" s="702"/>
      <c r="G184" s="704"/>
      <c r="H184" s="702"/>
      <c r="I184" s="702"/>
      <c r="J184" s="702"/>
      <c r="K184" s="702"/>
    </row>
    <row r="185" spans="1:11" s="746" customFormat="1">
      <c r="A185" s="702"/>
      <c r="B185" s="702"/>
      <c r="C185" s="702"/>
      <c r="D185" s="702"/>
      <c r="E185" s="702"/>
      <c r="G185" s="704"/>
      <c r="H185" s="702"/>
      <c r="I185" s="702"/>
      <c r="J185" s="702"/>
      <c r="K185" s="702"/>
    </row>
    <row r="186" spans="1:11" s="746" customFormat="1">
      <c r="A186" s="702"/>
      <c r="B186" s="702"/>
      <c r="C186" s="702"/>
      <c r="D186" s="702"/>
      <c r="E186" s="702"/>
      <c r="G186" s="704"/>
      <c r="H186" s="702"/>
      <c r="I186" s="702"/>
      <c r="J186" s="702"/>
      <c r="K186" s="702"/>
    </row>
    <row r="187" spans="1:11" s="746" customFormat="1">
      <c r="A187" s="702"/>
      <c r="B187" s="702"/>
      <c r="C187" s="702"/>
      <c r="D187" s="702"/>
      <c r="E187" s="702"/>
      <c r="G187" s="704"/>
      <c r="H187" s="702"/>
      <c r="I187" s="702"/>
      <c r="J187" s="702"/>
      <c r="K187" s="702"/>
    </row>
    <row r="188" spans="1:11" s="746" customFormat="1">
      <c r="A188" s="702"/>
      <c r="B188" s="702"/>
      <c r="C188" s="702"/>
      <c r="D188" s="702"/>
      <c r="E188" s="702"/>
      <c r="G188" s="704"/>
      <c r="H188" s="702"/>
      <c r="I188" s="702"/>
      <c r="J188" s="702"/>
      <c r="K188" s="702"/>
    </row>
    <row r="189" spans="1:11" s="746" customFormat="1">
      <c r="A189" s="702"/>
      <c r="B189" s="702"/>
      <c r="C189" s="702"/>
      <c r="D189" s="702"/>
      <c r="E189" s="702"/>
      <c r="G189" s="704"/>
      <c r="H189" s="702"/>
      <c r="I189" s="702"/>
      <c r="J189" s="702"/>
      <c r="K189" s="702"/>
    </row>
    <row r="190" spans="1:11" s="746" customFormat="1">
      <c r="A190" s="702"/>
      <c r="B190" s="702"/>
      <c r="C190" s="702"/>
      <c r="D190" s="702"/>
      <c r="E190" s="702"/>
      <c r="G190" s="704"/>
      <c r="H190" s="702"/>
      <c r="I190" s="702"/>
      <c r="J190" s="702"/>
      <c r="K190" s="702"/>
    </row>
    <row r="191" spans="1:11" s="746" customFormat="1">
      <c r="A191" s="702"/>
      <c r="B191" s="702"/>
      <c r="C191" s="702"/>
      <c r="D191" s="702"/>
      <c r="E191" s="702"/>
      <c r="G191" s="704"/>
      <c r="H191" s="702"/>
      <c r="I191" s="702"/>
      <c r="J191" s="702"/>
      <c r="K191" s="702"/>
    </row>
  </sheetData>
  <pageMargins left="0.7" right="0.7" top="0.75" bottom="0.75" header="0.3" footer="0.3"/>
  <pageSetup scale="56" orientation="landscape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1DD7124-AB3D-43FF-99C8-5BD919048D93}">
  <sheetPr codeName="Sheet79">
    <tabColor rgb="FF92D050"/>
    <pageSetUpPr fitToPage="1"/>
  </sheetPr>
  <dimension ref="A1:AO50"/>
  <sheetViews>
    <sheetView zoomScale="85" zoomScaleNormal="85" workbookViewId="0">
      <selection sqref="A1:AO1"/>
    </sheetView>
  </sheetViews>
  <sheetFormatPr defaultColWidth="7.453125" defaultRowHeight="13.2"/>
  <cols>
    <col min="1" max="1" width="6" style="380" customWidth="1"/>
    <col min="2" max="2" width="50.81640625" style="319" customWidth="1"/>
    <col min="3" max="3" width="3.7265625" style="319" customWidth="1"/>
    <col min="4" max="4" width="9.26953125" style="380" bestFit="1" customWidth="1"/>
    <col min="5" max="5" width="4.08984375" style="372" customWidth="1"/>
    <col min="6" max="6" width="17.7265625" style="319" bestFit="1" customWidth="1"/>
    <col min="7" max="7" width="1.26953125" style="322" customWidth="1"/>
    <col min="8" max="8" width="18" style="319" bestFit="1" customWidth="1"/>
    <col min="9" max="9" width="1.26953125" style="322" customWidth="1"/>
    <col min="10" max="10" width="16.7265625" style="322" customWidth="1"/>
    <col min="11" max="11" width="1.26953125" style="322" customWidth="1"/>
    <col min="12" max="12" width="16.7265625" style="319" customWidth="1"/>
    <col min="13" max="13" width="1.26953125" style="319" customWidth="1"/>
    <col min="14" max="14" width="10.08984375" style="319" customWidth="1"/>
    <col min="15" max="15" width="1.26953125" style="323" customWidth="1"/>
    <col min="16" max="16" width="11.453125" style="319" customWidth="1"/>
    <col min="17" max="17" width="1.08984375" style="372" customWidth="1"/>
    <col min="18" max="18" width="13.26953125" style="372" customWidth="1"/>
    <col min="19" max="19" width="13" style="319" customWidth="1"/>
    <col min="20" max="20" width="1.26953125" style="322" customWidth="1"/>
    <col min="21" max="21" width="13" style="323" customWidth="1"/>
    <col min="22" max="22" width="1.26953125" style="322" customWidth="1"/>
    <col min="23" max="23" width="13" style="323" customWidth="1"/>
    <col min="24" max="24" width="1.81640625" style="323" customWidth="1"/>
    <col min="25" max="25" width="13" style="323" customWidth="1"/>
    <col min="26" max="26" width="1.7265625" style="322" customWidth="1"/>
    <col min="27" max="27" width="15.08984375" style="323" customWidth="1"/>
    <col min="28" max="28" width="1.7265625" style="322" customWidth="1"/>
    <col min="29" max="29" width="15.08984375" style="323" customWidth="1"/>
    <col min="30" max="30" width="1.26953125" style="322" customWidth="1"/>
    <col min="31" max="31" width="15.08984375" style="323" customWidth="1"/>
    <col min="32" max="32" width="1.26953125" style="322" customWidth="1"/>
    <col min="33" max="33" width="21.81640625" style="319" customWidth="1"/>
    <col min="34" max="34" width="1.26953125" style="319" customWidth="1"/>
    <col min="35" max="35" width="14.81640625" style="319" customWidth="1"/>
    <col min="36" max="36" width="4.7265625" style="319" bestFit="1" customWidth="1"/>
    <col min="37" max="37" width="14.453125" style="319" customWidth="1"/>
    <col min="38" max="38" width="1.26953125" style="319" customWidth="1"/>
    <col min="39" max="39" width="14.08984375" style="319" customWidth="1"/>
    <col min="40" max="40" width="1.26953125" style="322" customWidth="1"/>
    <col min="41" max="41" width="19.81640625" style="319" customWidth="1"/>
    <col min="42" max="16384" width="7.453125" style="319"/>
  </cols>
  <sheetData>
    <row r="1" spans="1:41">
      <c r="A1" s="1162" t="s">
        <v>180</v>
      </c>
      <c r="B1" s="1162"/>
      <c r="C1" s="1162"/>
      <c r="D1" s="1162"/>
      <c r="E1" s="1162"/>
      <c r="F1" s="1162"/>
      <c r="G1" s="1162"/>
      <c r="H1" s="1162"/>
      <c r="I1" s="1162"/>
      <c r="J1" s="1162"/>
      <c r="K1" s="1162"/>
      <c r="L1" s="1162"/>
      <c r="M1" s="1162"/>
      <c r="N1" s="1162"/>
      <c r="O1" s="1162"/>
      <c r="P1" s="1162"/>
      <c r="Q1" s="1162"/>
      <c r="R1" s="1162"/>
      <c r="S1" s="1162"/>
      <c r="T1" s="1162"/>
      <c r="U1" s="1162"/>
      <c r="V1" s="1162"/>
      <c r="W1" s="1162"/>
      <c r="X1" s="1162"/>
      <c r="Y1" s="1162"/>
      <c r="Z1" s="1162"/>
      <c r="AA1" s="1162"/>
      <c r="AB1" s="1162"/>
      <c r="AC1" s="1162"/>
      <c r="AD1" s="1162"/>
      <c r="AE1" s="1162"/>
      <c r="AF1" s="1162"/>
      <c r="AG1" s="1162"/>
      <c r="AH1" s="1162"/>
      <c r="AI1" s="1162"/>
      <c r="AJ1" s="1162"/>
      <c r="AK1" s="1162"/>
      <c r="AL1" s="1162"/>
      <c r="AM1" s="1162"/>
      <c r="AN1" s="1162"/>
      <c r="AO1" s="1162"/>
    </row>
    <row r="2" spans="1:41">
      <c r="A2" s="1162" t="s">
        <v>181</v>
      </c>
      <c r="B2" s="1162"/>
      <c r="C2" s="1162"/>
      <c r="D2" s="1162"/>
      <c r="E2" s="1162"/>
      <c r="F2" s="1162"/>
      <c r="G2" s="1162"/>
      <c r="H2" s="1162"/>
      <c r="I2" s="1162"/>
      <c r="J2" s="1162"/>
      <c r="K2" s="1162"/>
      <c r="L2" s="1162"/>
      <c r="M2" s="1162"/>
      <c r="N2" s="1162"/>
      <c r="O2" s="1162"/>
      <c r="P2" s="1162"/>
      <c r="Q2" s="1162"/>
      <c r="R2" s="1162"/>
      <c r="S2" s="1162"/>
      <c r="T2" s="1162"/>
      <c r="U2" s="1162"/>
      <c r="V2" s="1162"/>
      <c r="W2" s="1162"/>
      <c r="X2" s="1162"/>
      <c r="Y2" s="1162"/>
      <c r="Z2" s="1162"/>
      <c r="AA2" s="1162"/>
      <c r="AB2" s="1162"/>
      <c r="AC2" s="1162"/>
      <c r="AD2" s="1162"/>
      <c r="AE2" s="1162"/>
      <c r="AF2" s="1162"/>
      <c r="AG2" s="1162"/>
      <c r="AH2" s="1162"/>
      <c r="AI2" s="1162"/>
      <c r="AJ2" s="1162"/>
      <c r="AK2" s="1162"/>
      <c r="AL2" s="1162"/>
      <c r="AM2" s="1162"/>
      <c r="AN2" s="1162"/>
      <c r="AO2" s="1162"/>
    </row>
    <row r="3" spans="1:41">
      <c r="A3" s="1162" t="s">
        <v>769</v>
      </c>
      <c r="B3" s="1162"/>
      <c r="C3" s="1162"/>
      <c r="D3" s="1162"/>
      <c r="E3" s="1162"/>
      <c r="F3" s="1162"/>
      <c r="G3" s="1162"/>
      <c r="H3" s="1162"/>
      <c r="I3" s="1162"/>
      <c r="J3" s="1162"/>
      <c r="K3" s="1162"/>
      <c r="L3" s="1162"/>
      <c r="M3" s="1162"/>
      <c r="N3" s="1162"/>
      <c r="O3" s="1162"/>
      <c r="P3" s="1162"/>
      <c r="Q3" s="1162"/>
      <c r="R3" s="1162"/>
      <c r="S3" s="1162"/>
      <c r="T3" s="1162"/>
      <c r="U3" s="1162"/>
      <c r="V3" s="1162"/>
      <c r="W3" s="1162"/>
      <c r="X3" s="1162"/>
      <c r="Y3" s="1162"/>
      <c r="Z3" s="1162"/>
      <c r="AA3" s="1162"/>
      <c r="AB3" s="1162"/>
      <c r="AC3" s="1162"/>
      <c r="AD3" s="1162"/>
      <c r="AE3" s="1162"/>
      <c r="AF3" s="1162"/>
      <c r="AG3" s="1162"/>
      <c r="AH3" s="1162"/>
      <c r="AI3" s="1162"/>
      <c r="AJ3" s="1162"/>
      <c r="AK3" s="1162"/>
      <c r="AL3" s="1162"/>
      <c r="AM3" s="1162"/>
      <c r="AN3" s="1162"/>
      <c r="AO3" s="1162"/>
    </row>
    <row r="4" spans="1:41" s="323" customFormat="1">
      <c r="A4" s="1162" t="s">
        <v>770</v>
      </c>
      <c r="B4" s="1162"/>
      <c r="C4" s="1162"/>
      <c r="D4" s="1162"/>
      <c r="E4" s="1162"/>
      <c r="F4" s="1162"/>
      <c r="G4" s="1162"/>
      <c r="H4" s="1162"/>
      <c r="I4" s="1162"/>
      <c r="J4" s="1162"/>
      <c r="K4" s="1162"/>
      <c r="L4" s="1162"/>
      <c r="M4" s="1162"/>
      <c r="N4" s="1162"/>
      <c r="O4" s="1162"/>
      <c r="P4" s="1162"/>
      <c r="Q4" s="1162"/>
      <c r="R4" s="1162"/>
      <c r="S4" s="1162"/>
      <c r="T4" s="1162"/>
      <c r="U4" s="1162"/>
      <c r="V4" s="1162"/>
      <c r="W4" s="1162"/>
      <c r="X4" s="1162"/>
      <c r="Y4" s="1162"/>
      <c r="Z4" s="1162"/>
      <c r="AA4" s="1162"/>
      <c r="AB4" s="1162"/>
      <c r="AC4" s="1162"/>
      <c r="AD4" s="1162"/>
      <c r="AE4" s="1162"/>
      <c r="AF4" s="1162"/>
      <c r="AG4" s="1162"/>
      <c r="AH4" s="1162"/>
      <c r="AI4" s="1162"/>
      <c r="AJ4" s="1162"/>
      <c r="AK4" s="1162"/>
      <c r="AL4" s="1162"/>
      <c r="AM4" s="1162"/>
      <c r="AN4" s="1162"/>
      <c r="AO4" s="1162"/>
    </row>
    <row r="5" spans="1:41">
      <c r="A5" s="1163" t="s">
        <v>1183</v>
      </c>
      <c r="B5" s="1163"/>
      <c r="C5" s="1163"/>
      <c r="D5" s="1163"/>
      <c r="E5" s="1163"/>
      <c r="F5" s="1163"/>
      <c r="G5" s="1163"/>
      <c r="H5" s="1163"/>
      <c r="I5" s="1163"/>
      <c r="J5" s="1163"/>
      <c r="K5" s="1163"/>
      <c r="L5" s="1163"/>
      <c r="M5" s="1163"/>
      <c r="N5" s="1163"/>
      <c r="O5" s="1163"/>
      <c r="P5" s="1163"/>
      <c r="Q5" s="1163"/>
      <c r="R5" s="1163"/>
      <c r="S5" s="1163"/>
      <c r="T5" s="1163"/>
      <c r="U5" s="1163"/>
      <c r="V5" s="1163"/>
      <c r="W5" s="1163"/>
      <c r="X5" s="1163"/>
      <c r="Y5" s="1163"/>
      <c r="Z5" s="1163"/>
      <c r="AA5" s="1163"/>
      <c r="AB5" s="1163"/>
      <c r="AC5" s="1163"/>
      <c r="AD5" s="1163"/>
      <c r="AE5" s="1163"/>
      <c r="AF5" s="1163"/>
      <c r="AG5" s="1163"/>
      <c r="AH5" s="1163"/>
      <c r="AI5" s="1163"/>
      <c r="AJ5" s="1163"/>
      <c r="AK5" s="1163"/>
      <c r="AL5" s="1163"/>
      <c r="AM5" s="1163"/>
      <c r="AN5" s="1163"/>
      <c r="AO5" s="1163"/>
    </row>
    <row r="6" spans="1:41" ht="12.75" customHeight="1">
      <c r="A6" s="320"/>
      <c r="B6" s="320"/>
      <c r="C6" s="320"/>
      <c r="D6" s="320"/>
      <c r="E6" s="320"/>
      <c r="F6" s="320"/>
      <c r="G6" s="321"/>
      <c r="H6" s="320"/>
      <c r="I6" s="321"/>
      <c r="J6" s="321"/>
      <c r="K6" s="321"/>
      <c r="L6" s="320"/>
      <c r="M6" s="320"/>
      <c r="N6" s="320"/>
      <c r="O6" s="320"/>
      <c r="P6" s="320"/>
      <c r="Q6" s="321"/>
      <c r="R6" s="321"/>
      <c r="S6" s="320"/>
      <c r="T6" s="321"/>
      <c r="U6" s="320"/>
      <c r="V6" s="321"/>
      <c r="W6" s="320"/>
      <c r="X6" s="320"/>
      <c r="Y6" s="320"/>
      <c r="Z6" s="321"/>
      <c r="AA6" s="320"/>
      <c r="AD6" s="321"/>
      <c r="AF6" s="321"/>
      <c r="AG6" s="320"/>
      <c r="AH6" s="320"/>
      <c r="AI6" s="320"/>
      <c r="AJ6" s="320"/>
      <c r="AK6" s="320"/>
      <c r="AL6" s="320"/>
      <c r="AM6" s="320"/>
      <c r="AN6" s="321"/>
      <c r="AO6" s="320"/>
    </row>
    <row r="7" spans="1:41">
      <c r="A7" s="324"/>
      <c r="B7" s="324"/>
      <c r="C7" s="324"/>
      <c r="D7" s="324"/>
      <c r="E7" s="325"/>
      <c r="F7" s="325"/>
      <c r="G7" s="325"/>
      <c r="H7" s="326"/>
      <c r="I7" s="327"/>
      <c r="J7" s="327"/>
      <c r="K7" s="327"/>
      <c r="L7" s="326"/>
      <c r="M7" s="326"/>
      <c r="N7" s="326"/>
      <c r="O7" s="328"/>
      <c r="P7" s="326"/>
      <c r="Q7" s="329"/>
      <c r="R7" s="329"/>
      <c r="S7" s="326"/>
      <c r="T7" s="327"/>
      <c r="U7" s="328"/>
      <c r="V7" s="327"/>
      <c r="W7" s="328"/>
      <c r="X7" s="328"/>
      <c r="Y7" s="328"/>
      <c r="Z7" s="327"/>
      <c r="AA7" s="328"/>
      <c r="AB7" s="321"/>
      <c r="AC7" s="328"/>
      <c r="AD7" s="327"/>
      <c r="AE7" s="328"/>
      <c r="AF7" s="327"/>
      <c r="AG7" s="326"/>
      <c r="AH7" s="326"/>
      <c r="AI7" s="326"/>
      <c r="AJ7" s="326"/>
      <c r="AK7" s="326"/>
      <c r="AL7" s="326"/>
      <c r="AM7" s="326"/>
      <c r="AN7" s="327"/>
      <c r="AO7" s="326"/>
    </row>
    <row r="8" spans="1:41" s="335" customFormat="1">
      <c r="A8" s="325"/>
      <c r="B8" s="330" t="s">
        <v>771</v>
      </c>
      <c r="C8" s="330"/>
      <c r="D8" s="331"/>
      <c r="E8" s="327"/>
      <c r="F8" s="332" t="s">
        <v>161</v>
      </c>
      <c r="G8" s="332"/>
      <c r="H8" s="333" t="s">
        <v>162</v>
      </c>
      <c r="I8" s="332"/>
      <c r="J8" s="332" t="s">
        <v>163</v>
      </c>
      <c r="K8" s="332"/>
      <c r="L8" s="333" t="s">
        <v>772</v>
      </c>
      <c r="M8" s="333"/>
      <c r="N8" s="334" t="s">
        <v>165</v>
      </c>
      <c r="O8" s="334"/>
      <c r="P8" s="334" t="s">
        <v>166</v>
      </c>
      <c r="Q8" s="334"/>
      <c r="R8" s="334"/>
      <c r="S8" s="334" t="s">
        <v>167</v>
      </c>
      <c r="T8" s="334"/>
      <c r="U8" s="334" t="s">
        <v>168</v>
      </c>
      <c r="W8" s="334" t="s">
        <v>169</v>
      </c>
      <c r="X8" s="333"/>
      <c r="Y8" s="259" t="s">
        <v>170</v>
      </c>
      <c r="Z8" s="260"/>
      <c r="AA8" s="259" t="s">
        <v>193</v>
      </c>
      <c r="AB8" s="259"/>
      <c r="AC8" s="259" t="s">
        <v>773</v>
      </c>
      <c r="AD8" s="259"/>
      <c r="AE8" s="259" t="s">
        <v>774</v>
      </c>
      <c r="AF8" s="259"/>
      <c r="AG8" s="259" t="s">
        <v>775</v>
      </c>
      <c r="AH8" s="259"/>
      <c r="AI8" s="259" t="s">
        <v>776</v>
      </c>
      <c r="AJ8" s="259"/>
      <c r="AK8" s="259" t="s">
        <v>777</v>
      </c>
      <c r="AL8" s="259"/>
      <c r="AM8" s="259" t="s">
        <v>778</v>
      </c>
      <c r="AN8" s="261"/>
      <c r="AO8" s="259" t="s">
        <v>779</v>
      </c>
    </row>
    <row r="9" spans="1:41">
      <c r="A9" s="336"/>
      <c r="B9" s="337"/>
      <c r="C9" s="337"/>
      <c r="D9" s="336"/>
      <c r="E9" s="337"/>
      <c r="F9" s="1165" t="s">
        <v>1464</v>
      </c>
      <c r="G9" s="1165"/>
      <c r="H9" s="1165"/>
      <c r="I9" s="1165"/>
      <c r="J9" s="1165"/>
      <c r="K9" s="1165"/>
      <c r="L9" s="1165"/>
      <c r="M9" s="1165"/>
      <c r="N9" s="1166" t="s">
        <v>780</v>
      </c>
      <c r="O9" s="1166"/>
      <c r="P9" s="1166"/>
      <c r="Q9" s="329"/>
      <c r="R9" s="329"/>
      <c r="S9" s="1166" t="s">
        <v>781</v>
      </c>
      <c r="T9" s="1166"/>
      <c r="U9" s="1166"/>
      <c r="V9" s="1166"/>
      <c r="W9" s="1166"/>
      <c r="X9" s="1166"/>
      <c r="Y9" s="1166"/>
      <c r="Z9" s="1166"/>
      <c r="AA9" s="1167" t="s">
        <v>782</v>
      </c>
      <c r="AB9" s="1167"/>
      <c r="AC9" s="1167"/>
      <c r="AD9" s="1167"/>
      <c r="AE9" s="1167"/>
      <c r="AF9" s="1167"/>
      <c r="AG9" s="1165" t="s">
        <v>1465</v>
      </c>
      <c r="AH9" s="1165"/>
      <c r="AI9" s="1165"/>
      <c r="AJ9" s="1165"/>
      <c r="AK9" s="1165"/>
      <c r="AL9" s="1165"/>
      <c r="AM9" s="1165"/>
      <c r="AN9" s="338"/>
      <c r="AO9" s="326"/>
    </row>
    <row r="10" spans="1:41" ht="39.6">
      <c r="A10" s="339" t="s">
        <v>218</v>
      </c>
      <c r="B10" s="340" t="s">
        <v>783</v>
      </c>
      <c r="C10" s="340"/>
      <c r="D10" s="340" t="s">
        <v>784</v>
      </c>
      <c r="E10" s="341"/>
      <c r="F10" s="340" t="s">
        <v>785</v>
      </c>
      <c r="G10" s="342"/>
      <c r="H10" s="340" t="s">
        <v>786</v>
      </c>
      <c r="I10" s="342"/>
      <c r="J10" s="340" t="s">
        <v>1151</v>
      </c>
      <c r="K10" s="342"/>
      <c r="L10" s="343" t="s">
        <v>1186</v>
      </c>
      <c r="M10" s="344"/>
      <c r="N10" s="340" t="s">
        <v>785</v>
      </c>
      <c r="O10" s="344"/>
      <c r="P10" s="340" t="s">
        <v>786</v>
      </c>
      <c r="Q10" s="345"/>
      <c r="R10" s="438" t="s">
        <v>851</v>
      </c>
      <c r="S10" s="340" t="s">
        <v>785</v>
      </c>
      <c r="T10" s="342"/>
      <c r="U10" s="340" t="s">
        <v>786</v>
      </c>
      <c r="V10" s="342"/>
      <c r="W10" s="340" t="s">
        <v>1151</v>
      </c>
      <c r="X10" s="342"/>
      <c r="Y10" s="668" t="s">
        <v>787</v>
      </c>
      <c r="Z10" s="342"/>
      <c r="AA10" s="340" t="s">
        <v>785</v>
      </c>
      <c r="AB10" s="342"/>
      <c r="AC10" s="340" t="s">
        <v>786</v>
      </c>
      <c r="AD10" s="342"/>
      <c r="AE10" s="340" t="s">
        <v>1151</v>
      </c>
      <c r="AF10" s="342"/>
      <c r="AG10" s="340" t="s">
        <v>785</v>
      </c>
      <c r="AH10" s="344"/>
      <c r="AI10" s="340" t="s">
        <v>786</v>
      </c>
      <c r="AJ10" s="344"/>
      <c r="AK10" s="340" t="s">
        <v>1151</v>
      </c>
      <c r="AL10" s="344"/>
      <c r="AM10" s="346" t="s">
        <v>1186</v>
      </c>
      <c r="AN10" s="342"/>
      <c r="AO10" s="347" t="s">
        <v>157</v>
      </c>
    </row>
    <row r="11" spans="1:41" s="323" customFormat="1" ht="16.8">
      <c r="A11" s="348" t="s">
        <v>788</v>
      </c>
      <c r="B11" s="262"/>
      <c r="C11" s="342"/>
      <c r="D11" s="342"/>
      <c r="E11" s="341"/>
      <c r="F11" s="342"/>
      <c r="G11" s="342"/>
      <c r="H11" s="342"/>
      <c r="I11" s="342"/>
      <c r="J11" s="342"/>
      <c r="K11" s="342"/>
      <c r="L11" s="342"/>
      <c r="M11" s="344"/>
      <c r="N11" s="342"/>
      <c r="O11" s="344"/>
      <c r="P11" s="342"/>
      <c r="Q11" s="345"/>
      <c r="R11" s="345"/>
      <c r="S11" s="342"/>
      <c r="T11" s="342"/>
      <c r="U11" s="342"/>
      <c r="V11" s="342"/>
      <c r="W11" s="342"/>
      <c r="X11" s="342"/>
      <c r="Y11" s="342"/>
      <c r="Z11" s="342"/>
      <c r="AA11" s="342"/>
      <c r="AB11" s="342"/>
      <c r="AC11" s="342"/>
      <c r="AD11" s="342"/>
      <c r="AE11" s="342"/>
      <c r="AF11" s="342"/>
      <c r="AG11" s="342"/>
      <c r="AH11" s="344"/>
      <c r="AI11" s="342"/>
      <c r="AJ11" s="344"/>
      <c r="AK11" s="342"/>
      <c r="AL11" s="344"/>
      <c r="AM11" s="349"/>
      <c r="AN11" s="342"/>
      <c r="AO11" s="350"/>
    </row>
    <row r="12" spans="1:41">
      <c r="A12" s="351" t="s">
        <v>789</v>
      </c>
      <c r="B12" s="352"/>
      <c r="C12" s="322"/>
      <c r="D12" s="353"/>
      <c r="E12" s="354"/>
      <c r="F12" s="354"/>
      <c r="H12" s="354"/>
      <c r="J12" s="354"/>
      <c r="L12" s="322">
        <f>+F12+H12+J12</f>
        <v>0</v>
      </c>
      <c r="M12" s="322"/>
      <c r="N12" s="355"/>
      <c r="O12" s="322"/>
      <c r="P12" s="353"/>
      <c r="Q12" s="322"/>
      <c r="R12" s="764"/>
      <c r="S12" s="354"/>
      <c r="U12" s="354"/>
      <c r="W12" s="354"/>
      <c r="X12" s="322"/>
      <c r="Y12" s="322">
        <f>S12+U12+W12</f>
        <v>0</v>
      </c>
      <c r="AA12" s="354"/>
      <c r="AB12" s="342"/>
      <c r="AC12" s="354"/>
      <c r="AE12" s="354"/>
      <c r="AG12" s="322">
        <f>+F12-S12-AA12</f>
        <v>0</v>
      </c>
      <c r="AH12" s="322"/>
      <c r="AI12" s="322">
        <f>+H12-U12-AC12</f>
        <v>0</v>
      </c>
      <c r="AJ12" s="322"/>
      <c r="AK12" s="322">
        <f>J12-W12-AE12</f>
        <v>0</v>
      </c>
      <c r="AL12" s="322"/>
      <c r="AM12" s="322">
        <f>+AG12+AI12+AK12</f>
        <v>0</v>
      </c>
      <c r="AO12" s="354"/>
    </row>
    <row r="13" spans="1:41">
      <c r="A13" s="356" t="s">
        <v>790</v>
      </c>
      <c r="B13" s="357"/>
      <c r="C13" s="322"/>
      <c r="D13" s="353"/>
      <c r="E13" s="354"/>
      <c r="F13" s="354"/>
      <c r="H13" s="354"/>
      <c r="J13" s="354"/>
      <c r="L13" s="322">
        <f t="shared" ref="L13:L21" si="0">+F13+H13+J13</f>
        <v>0</v>
      </c>
      <c r="M13" s="322"/>
      <c r="N13" s="355"/>
      <c r="O13" s="322"/>
      <c r="P13" s="355"/>
      <c r="Q13" s="322"/>
      <c r="R13" s="764"/>
      <c r="S13" s="354"/>
      <c r="U13" s="354"/>
      <c r="W13" s="354"/>
      <c r="X13" s="322"/>
      <c r="Y13" s="322">
        <f t="shared" ref="Y13:Y21" si="1">S13+U13+W13</f>
        <v>0</v>
      </c>
      <c r="AA13" s="354"/>
      <c r="AC13" s="354"/>
      <c r="AE13" s="354"/>
      <c r="AG13" s="322">
        <f t="shared" ref="AG13:AG21" si="2">+F13-S13-AA13</f>
        <v>0</v>
      </c>
      <c r="AH13" s="322"/>
      <c r="AI13" s="322">
        <f t="shared" ref="AI13:AI21" si="3">+H13-U13-AC13</f>
        <v>0</v>
      </c>
      <c r="AJ13" s="322"/>
      <c r="AK13" s="322">
        <f t="shared" ref="AK13:AK21" si="4">J13-W13-AE13</f>
        <v>0</v>
      </c>
      <c r="AL13" s="322"/>
      <c r="AM13" s="322">
        <f t="shared" ref="AM13:AM21" si="5">+AG13+AI13+AK13</f>
        <v>0</v>
      </c>
      <c r="AO13" s="354"/>
    </row>
    <row r="14" spans="1:41">
      <c r="A14" s="353" t="s">
        <v>791</v>
      </c>
      <c r="B14" s="264"/>
      <c r="C14" s="322"/>
      <c r="D14" s="353"/>
      <c r="E14" s="354"/>
      <c r="F14" s="354"/>
      <c r="H14" s="354"/>
      <c r="J14" s="354"/>
      <c r="L14" s="322">
        <f t="shared" si="0"/>
        <v>0</v>
      </c>
      <c r="M14" s="322"/>
      <c r="N14" s="353"/>
      <c r="O14" s="322"/>
      <c r="P14" s="355"/>
      <c r="Q14" s="322"/>
      <c r="R14" s="764"/>
      <c r="S14" s="354"/>
      <c r="U14" s="354"/>
      <c r="W14" s="354"/>
      <c r="X14" s="322"/>
      <c r="Y14" s="322">
        <f>S14+U14+W14</f>
        <v>0</v>
      </c>
      <c r="AA14" s="354"/>
      <c r="AC14" s="354"/>
      <c r="AE14" s="354"/>
      <c r="AG14" s="322">
        <f t="shared" si="2"/>
        <v>0</v>
      </c>
      <c r="AH14" s="322"/>
      <c r="AI14" s="322">
        <f t="shared" si="3"/>
        <v>0</v>
      </c>
      <c r="AJ14" s="322"/>
      <c r="AK14" s="322">
        <f t="shared" si="4"/>
        <v>0</v>
      </c>
      <c r="AL14" s="322"/>
      <c r="AM14" s="322">
        <f t="shared" si="5"/>
        <v>0</v>
      </c>
      <c r="AO14" s="354"/>
    </row>
    <row r="15" spans="1:41">
      <c r="A15" s="353" t="s">
        <v>792</v>
      </c>
      <c r="B15" s="357"/>
      <c r="C15" s="322"/>
      <c r="D15" s="353"/>
      <c r="E15" s="354"/>
      <c r="F15" s="354"/>
      <c r="H15" s="354"/>
      <c r="J15" s="354"/>
      <c r="L15" s="322">
        <f t="shared" si="0"/>
        <v>0</v>
      </c>
      <c r="M15" s="322"/>
      <c r="N15" s="355"/>
      <c r="O15" s="322"/>
      <c r="P15" s="355"/>
      <c r="Q15" s="322"/>
      <c r="R15" s="764"/>
      <c r="S15" s="354"/>
      <c r="U15" s="354"/>
      <c r="W15" s="354"/>
      <c r="X15" s="322"/>
      <c r="Y15" s="322">
        <f t="shared" si="1"/>
        <v>0</v>
      </c>
      <c r="AA15" s="354"/>
      <c r="AC15" s="354"/>
      <c r="AE15" s="354"/>
      <c r="AG15" s="322">
        <f t="shared" si="2"/>
        <v>0</v>
      </c>
      <c r="AH15" s="322"/>
      <c r="AI15" s="322">
        <f t="shared" si="3"/>
        <v>0</v>
      </c>
      <c r="AJ15" s="322"/>
      <c r="AK15" s="322">
        <f t="shared" si="4"/>
        <v>0</v>
      </c>
      <c r="AL15" s="322"/>
      <c r="AM15" s="322">
        <f>+AG15+AI15+AK15</f>
        <v>0</v>
      </c>
      <c r="AO15" s="354"/>
    </row>
    <row r="16" spans="1:41">
      <c r="A16" s="353" t="s">
        <v>793</v>
      </c>
      <c r="B16" s="357"/>
      <c r="C16" s="322"/>
      <c r="D16" s="353"/>
      <c r="E16" s="354"/>
      <c r="F16" s="354"/>
      <c r="H16" s="354"/>
      <c r="J16" s="354"/>
      <c r="L16" s="322">
        <f t="shared" si="0"/>
        <v>0</v>
      </c>
      <c r="M16" s="322"/>
      <c r="N16" s="355"/>
      <c r="O16" s="322"/>
      <c r="P16" s="355"/>
      <c r="Q16" s="322"/>
      <c r="R16" s="764"/>
      <c r="S16" s="354"/>
      <c r="U16" s="354"/>
      <c r="W16" s="354"/>
      <c r="X16" s="322"/>
      <c r="Y16" s="322">
        <f t="shared" si="1"/>
        <v>0</v>
      </c>
      <c r="AA16" s="354"/>
      <c r="AC16" s="354"/>
      <c r="AE16" s="354"/>
      <c r="AG16" s="322">
        <f t="shared" si="2"/>
        <v>0</v>
      </c>
      <c r="AH16" s="322"/>
      <c r="AI16" s="322">
        <f t="shared" si="3"/>
        <v>0</v>
      </c>
      <c r="AJ16" s="322"/>
      <c r="AK16" s="322">
        <f t="shared" si="4"/>
        <v>0</v>
      </c>
      <c r="AL16" s="322"/>
      <c r="AM16" s="322">
        <f t="shared" si="5"/>
        <v>0</v>
      </c>
      <c r="AO16" s="354"/>
    </row>
    <row r="17" spans="1:41">
      <c r="A17" s="265" t="s">
        <v>794</v>
      </c>
      <c r="B17" s="357"/>
      <c r="C17" s="322"/>
      <c r="D17" s="353"/>
      <c r="E17" s="354"/>
      <c r="F17" s="354"/>
      <c r="H17" s="354"/>
      <c r="J17" s="354"/>
      <c r="L17" s="322">
        <f t="shared" si="0"/>
        <v>0</v>
      </c>
      <c r="M17" s="322"/>
      <c r="N17" s="355"/>
      <c r="O17" s="322"/>
      <c r="P17" s="355"/>
      <c r="Q17" s="322"/>
      <c r="R17" s="764"/>
      <c r="S17" s="354"/>
      <c r="U17" s="354"/>
      <c r="W17" s="354"/>
      <c r="X17" s="322"/>
      <c r="Y17" s="322">
        <f t="shared" si="1"/>
        <v>0</v>
      </c>
      <c r="AA17" s="354"/>
      <c r="AC17" s="354"/>
      <c r="AE17" s="354"/>
      <c r="AG17" s="322">
        <f t="shared" si="2"/>
        <v>0</v>
      </c>
      <c r="AH17" s="322"/>
      <c r="AI17" s="322">
        <f t="shared" si="3"/>
        <v>0</v>
      </c>
      <c r="AJ17" s="322"/>
      <c r="AK17" s="322">
        <f t="shared" si="4"/>
        <v>0</v>
      </c>
      <c r="AL17" s="322"/>
      <c r="AM17" s="322">
        <f t="shared" si="5"/>
        <v>0</v>
      </c>
      <c r="AO17" s="354"/>
    </row>
    <row r="18" spans="1:41">
      <c r="A18" s="265" t="s">
        <v>795</v>
      </c>
      <c r="B18" s="357"/>
      <c r="C18" s="322"/>
      <c r="D18" s="353"/>
      <c r="E18" s="354"/>
      <c r="F18" s="354"/>
      <c r="H18" s="354"/>
      <c r="J18" s="354"/>
      <c r="L18" s="322">
        <f t="shared" si="0"/>
        <v>0</v>
      </c>
      <c r="M18" s="322"/>
      <c r="N18" s="355"/>
      <c r="O18" s="322"/>
      <c r="P18" s="355"/>
      <c r="Q18" s="322"/>
      <c r="R18" s="764"/>
      <c r="S18" s="354"/>
      <c r="U18" s="354"/>
      <c r="W18" s="354"/>
      <c r="X18" s="322"/>
      <c r="Y18" s="322">
        <f t="shared" si="1"/>
        <v>0</v>
      </c>
      <c r="AA18" s="354"/>
      <c r="AC18" s="354"/>
      <c r="AE18" s="354"/>
      <c r="AG18" s="322">
        <f t="shared" si="2"/>
        <v>0</v>
      </c>
      <c r="AH18" s="322"/>
      <c r="AI18" s="322">
        <f>+H18-U18-AC18</f>
        <v>0</v>
      </c>
      <c r="AJ18" s="322"/>
      <c r="AK18" s="322">
        <f>J18-W18-AE18</f>
        <v>0</v>
      </c>
      <c r="AL18" s="322"/>
      <c r="AM18" s="322">
        <f t="shared" si="5"/>
        <v>0</v>
      </c>
      <c r="AO18" s="354"/>
    </row>
    <row r="19" spans="1:41" ht="12" customHeight="1">
      <c r="A19" s="265" t="s">
        <v>796</v>
      </c>
      <c r="B19" s="358"/>
      <c r="C19" s="322"/>
      <c r="D19" s="353"/>
      <c r="E19" s="354"/>
      <c r="F19" s="354"/>
      <c r="H19" s="354"/>
      <c r="J19" s="354"/>
      <c r="L19" s="322">
        <f t="shared" si="0"/>
        <v>0</v>
      </c>
      <c r="M19" s="322"/>
      <c r="N19" s="355"/>
      <c r="O19" s="322"/>
      <c r="P19" s="355"/>
      <c r="Q19" s="322"/>
      <c r="R19" s="764"/>
      <c r="S19" s="354"/>
      <c r="U19" s="354"/>
      <c r="W19" s="354"/>
      <c r="X19" s="322"/>
      <c r="Y19" s="322">
        <f t="shared" si="1"/>
        <v>0</v>
      </c>
      <c r="AA19" s="354"/>
      <c r="AC19" s="354"/>
      <c r="AE19" s="354"/>
      <c r="AG19" s="322">
        <f t="shared" si="2"/>
        <v>0</v>
      </c>
      <c r="AH19" s="322"/>
      <c r="AI19" s="322">
        <f t="shared" si="3"/>
        <v>0</v>
      </c>
      <c r="AJ19" s="322"/>
      <c r="AK19" s="322">
        <f t="shared" si="4"/>
        <v>0</v>
      </c>
      <c r="AL19" s="322"/>
      <c r="AM19" s="322">
        <f>+AG19+AI19+AK19</f>
        <v>0</v>
      </c>
      <c r="AO19" s="354"/>
    </row>
    <row r="20" spans="1:41" ht="12" customHeight="1">
      <c r="A20" s="265" t="s">
        <v>1146</v>
      </c>
      <c r="B20" s="359"/>
      <c r="C20" s="322"/>
      <c r="D20" s="353"/>
      <c r="E20" s="354"/>
      <c r="F20" s="354"/>
      <c r="H20" s="354"/>
      <c r="J20" s="354"/>
      <c r="L20" s="322">
        <f t="shared" si="0"/>
        <v>0</v>
      </c>
      <c r="M20" s="322"/>
      <c r="N20" s="355"/>
      <c r="O20" s="322"/>
      <c r="P20" s="355"/>
      <c r="Q20" s="322"/>
      <c r="R20" s="764"/>
      <c r="S20" s="354"/>
      <c r="U20" s="354"/>
      <c r="W20" s="354"/>
      <c r="X20" s="322"/>
      <c r="Y20" s="322">
        <f t="shared" si="1"/>
        <v>0</v>
      </c>
      <c r="AA20" s="354"/>
      <c r="AC20" s="354"/>
      <c r="AE20" s="354"/>
      <c r="AG20" s="322">
        <f t="shared" ref="AG20" si="6">+F20-S20-AA20</f>
        <v>0</v>
      </c>
      <c r="AH20" s="322"/>
      <c r="AI20" s="322">
        <f t="shared" ref="AI20" si="7">+H20-U20-AC20</f>
        <v>0</v>
      </c>
      <c r="AJ20" s="322"/>
      <c r="AK20" s="322">
        <f t="shared" ref="AK20" si="8">J20-W20-AE20</f>
        <v>0</v>
      </c>
      <c r="AL20" s="322"/>
      <c r="AM20" s="322">
        <f t="shared" ref="AM20" si="9">+AG20+AI20+AK20</f>
        <v>0</v>
      </c>
      <c r="AO20" s="354"/>
    </row>
    <row r="21" spans="1:41">
      <c r="A21" s="356" t="s">
        <v>797</v>
      </c>
      <c r="B21" s="359"/>
      <c r="C21" s="322"/>
      <c r="D21" s="353"/>
      <c r="E21" s="354"/>
      <c r="F21" s="354"/>
      <c r="H21" s="354"/>
      <c r="J21" s="354"/>
      <c r="L21" s="322">
        <f t="shared" si="0"/>
        <v>0</v>
      </c>
      <c r="M21" s="322"/>
      <c r="N21" s="355"/>
      <c r="O21" s="322"/>
      <c r="P21" s="355"/>
      <c r="Q21" s="322"/>
      <c r="R21" s="764"/>
      <c r="S21" s="354"/>
      <c r="U21" s="354"/>
      <c r="W21" s="354"/>
      <c r="X21" s="322"/>
      <c r="Y21" s="322">
        <f t="shared" si="1"/>
        <v>0</v>
      </c>
      <c r="AA21" s="354"/>
      <c r="AC21" s="354"/>
      <c r="AE21" s="354"/>
      <c r="AG21" s="322">
        <f t="shared" si="2"/>
        <v>0</v>
      </c>
      <c r="AH21" s="322"/>
      <c r="AI21" s="322">
        <f t="shared" si="3"/>
        <v>0</v>
      </c>
      <c r="AJ21" s="322"/>
      <c r="AK21" s="322">
        <f t="shared" si="4"/>
        <v>0</v>
      </c>
      <c r="AL21" s="322"/>
      <c r="AM21" s="322">
        <f t="shared" si="5"/>
        <v>0</v>
      </c>
      <c r="AO21" s="354"/>
    </row>
    <row r="22" spans="1:41" ht="15">
      <c r="A22" s="332">
        <v>2</v>
      </c>
      <c r="B22" s="360" t="s">
        <v>825</v>
      </c>
      <c r="C22" s="360"/>
      <c r="D22" s="332"/>
      <c r="E22" s="322"/>
      <c r="F22" s="266">
        <f>SUM(F12:F21)</f>
        <v>0</v>
      </c>
      <c r="H22" s="361">
        <f>SUM(H12:H21)</f>
        <v>0</v>
      </c>
      <c r="J22" s="361">
        <f>SUM(J12:J21)</f>
        <v>0</v>
      </c>
      <c r="L22" s="361">
        <f>SUM(L12:L21)</f>
        <v>0</v>
      </c>
      <c r="M22" s="362"/>
      <c r="N22" s="363"/>
      <c r="O22" s="362"/>
      <c r="P22" s="362"/>
      <c r="Q22" s="362"/>
      <c r="R22" s="362"/>
      <c r="S22" s="361">
        <f>SUM(S12:S21)</f>
        <v>0</v>
      </c>
      <c r="U22" s="361">
        <f>SUM(U12:U21)</f>
        <v>0</v>
      </c>
      <c r="W22" s="361">
        <f>SUM(W12:W21)</f>
        <v>0</v>
      </c>
      <c r="X22" s="322"/>
      <c r="Y22" s="361">
        <f>SUM(Y12:Y21)</f>
        <v>0</v>
      </c>
      <c r="AA22" s="361">
        <f>SUM(AA12:AA21)</f>
        <v>0</v>
      </c>
      <c r="AC22" s="361">
        <f>SUM(AC12:AC21)</f>
        <v>0</v>
      </c>
      <c r="AE22" s="361">
        <f>SUM(AE12:AE21)</f>
        <v>0</v>
      </c>
      <c r="AG22" s="361">
        <f>SUM(AG12:AG21)</f>
        <v>0</v>
      </c>
      <c r="AH22" s="362"/>
      <c r="AI22" s="361">
        <f>SUM(AI12:AI21)</f>
        <v>0</v>
      </c>
      <c r="AJ22" s="362"/>
      <c r="AK22" s="361">
        <f>SUM(AK12:AK21)</f>
        <v>0</v>
      </c>
      <c r="AL22" s="362"/>
      <c r="AM22" s="361">
        <f>SUM(AM12:AM21)</f>
        <v>0</v>
      </c>
      <c r="AO22" s="362"/>
    </row>
    <row r="23" spans="1:41" ht="15">
      <c r="A23" s="332"/>
      <c r="B23" s="673"/>
      <c r="C23" s="360"/>
      <c r="D23" s="332"/>
      <c r="E23" s="322"/>
      <c r="F23" s="322"/>
      <c r="H23" s="322"/>
      <c r="L23" s="322"/>
      <c r="M23" s="362"/>
      <c r="N23" s="363"/>
      <c r="O23" s="362"/>
      <c r="P23" s="362"/>
      <c r="Q23" s="362"/>
      <c r="R23" s="362"/>
      <c r="S23" s="322"/>
      <c r="U23" s="322"/>
      <c r="W23" s="322"/>
      <c r="X23" s="322"/>
      <c r="Y23" s="322"/>
      <c r="AA23" s="322"/>
      <c r="AC23" s="322"/>
      <c r="AE23" s="322"/>
      <c r="AG23" s="322"/>
      <c r="AH23" s="362"/>
      <c r="AI23" s="322"/>
      <c r="AJ23" s="362"/>
      <c r="AK23" s="322"/>
      <c r="AL23" s="362"/>
      <c r="AM23" s="322"/>
      <c r="AO23" s="362"/>
    </row>
    <row r="24" spans="1:41" s="262" customFormat="1">
      <c r="A24" s="661" t="s">
        <v>1144</v>
      </c>
      <c r="C24" s="364"/>
      <c r="D24" s="365"/>
      <c r="E24" s="364"/>
      <c r="F24" s="364"/>
      <c r="G24" s="364"/>
      <c r="H24" s="364"/>
      <c r="I24" s="364"/>
      <c r="J24" s="364"/>
      <c r="K24" s="365"/>
      <c r="L24" s="365"/>
      <c r="M24" s="364"/>
      <c r="N24" s="365"/>
      <c r="O24" s="364"/>
      <c r="P24" s="364"/>
      <c r="Q24" s="364"/>
      <c r="R24" s="364"/>
      <c r="S24" s="364"/>
      <c r="T24" s="364"/>
      <c r="U24" s="364"/>
      <c r="V24" s="364"/>
      <c r="W24" s="364"/>
      <c r="X24" s="364"/>
      <c r="Y24" s="364"/>
      <c r="Z24" s="364"/>
      <c r="AA24" s="364"/>
      <c r="AB24" s="364"/>
      <c r="AC24" s="364"/>
      <c r="AD24" s="364"/>
      <c r="AE24" s="364"/>
      <c r="AF24" s="364"/>
      <c r="AG24" s="364"/>
      <c r="AH24" s="364"/>
      <c r="AI24" s="364"/>
      <c r="AN24" s="364"/>
    </row>
    <row r="25" spans="1:41" s="262" customFormat="1">
      <c r="A25" s="267" t="s">
        <v>798</v>
      </c>
      <c r="B25" s="360" t="s">
        <v>799</v>
      </c>
      <c r="C25" s="360"/>
      <c r="D25" s="332"/>
      <c r="E25" s="322" t="s">
        <v>119</v>
      </c>
      <c r="F25" s="322"/>
      <c r="G25" s="322"/>
      <c r="H25" s="322"/>
      <c r="I25" s="322"/>
      <c r="J25" s="322"/>
      <c r="K25" s="322"/>
      <c r="L25" s="354"/>
      <c r="M25" s="322"/>
      <c r="N25" s="333"/>
      <c r="O25" s="322"/>
      <c r="P25" s="332"/>
      <c r="Q25" s="322"/>
      <c r="R25" s="322"/>
      <c r="S25" s="322"/>
      <c r="T25" s="322"/>
      <c r="U25" s="322"/>
      <c r="V25" s="322"/>
      <c r="W25" s="322"/>
      <c r="X25" s="322"/>
      <c r="Y25" s="322"/>
      <c r="Z25" s="322"/>
      <c r="AA25" s="322"/>
      <c r="AB25" s="322"/>
      <c r="AC25" s="322"/>
      <c r="AD25" s="322"/>
      <c r="AE25" s="322"/>
      <c r="AF25" s="322"/>
      <c r="AG25" s="322"/>
      <c r="AH25" s="322"/>
      <c r="AI25" s="322"/>
      <c r="AJ25" s="322"/>
      <c r="AK25" s="322"/>
      <c r="AL25" s="322"/>
      <c r="AM25" s="354"/>
      <c r="AN25" s="322"/>
      <c r="AO25" s="354"/>
    </row>
    <row r="26" spans="1:41" s="262" customFormat="1">
      <c r="A26" s="265" t="s">
        <v>800</v>
      </c>
      <c r="B26" s="765"/>
      <c r="C26" s="268"/>
      <c r="D26" s="332"/>
      <c r="E26" s="322"/>
      <c r="F26" s="322"/>
      <c r="G26" s="322"/>
      <c r="H26" s="322"/>
      <c r="I26" s="322"/>
      <c r="J26" s="322"/>
      <c r="K26" s="322"/>
      <c r="L26" s="354">
        <f>+F26+H26+J26</f>
        <v>0</v>
      </c>
      <c r="M26" s="322"/>
      <c r="N26" s="333"/>
      <c r="O26" s="322"/>
      <c r="P26" s="332"/>
      <c r="Q26" s="322"/>
      <c r="R26" s="322"/>
      <c r="S26" s="322"/>
      <c r="T26" s="322"/>
      <c r="U26" s="322"/>
      <c r="V26" s="322"/>
      <c r="W26" s="322"/>
      <c r="X26" s="322"/>
      <c r="Y26" s="322"/>
      <c r="Z26" s="322"/>
      <c r="AA26" s="322"/>
      <c r="AB26" s="322"/>
      <c r="AC26" s="322"/>
      <c r="AD26" s="322"/>
      <c r="AE26" s="322"/>
      <c r="AF26" s="322"/>
      <c r="AG26" s="322"/>
      <c r="AH26" s="322"/>
      <c r="AI26" s="322"/>
      <c r="AJ26" s="322"/>
      <c r="AK26" s="322"/>
      <c r="AL26" s="322"/>
      <c r="AM26" s="354">
        <v>0</v>
      </c>
      <c r="AN26" s="322"/>
      <c r="AO26" s="354"/>
    </row>
    <row r="27" spans="1:41" s="262" customFormat="1">
      <c r="A27" s="267">
        <v>4</v>
      </c>
      <c r="B27" s="360" t="s">
        <v>801</v>
      </c>
      <c r="C27" s="364"/>
      <c r="D27" s="365"/>
      <c r="E27" s="364"/>
      <c r="F27" s="269"/>
      <c r="G27" s="270"/>
      <c r="H27" s="269"/>
      <c r="I27" s="269"/>
      <c r="J27" s="269"/>
      <c r="K27" s="365"/>
      <c r="L27" s="266">
        <f>SUM(L25:L26)</f>
        <v>0</v>
      </c>
      <c r="M27" s="364"/>
      <c r="N27" s="333"/>
      <c r="O27" s="322"/>
      <c r="P27" s="332"/>
      <c r="Q27" s="271">
        <f>SUM(Q25:Q26)</f>
        <v>0</v>
      </c>
      <c r="R27" s="271"/>
      <c r="S27" s="269"/>
      <c r="T27" s="364"/>
      <c r="U27" s="269"/>
      <c r="V27" s="364"/>
      <c r="W27" s="269"/>
      <c r="X27" s="269"/>
      <c r="Y27" s="269"/>
      <c r="Z27" s="364"/>
      <c r="AA27" s="269"/>
      <c r="AB27" s="364"/>
      <c r="AC27" s="269"/>
      <c r="AD27" s="364"/>
      <c r="AE27" s="269"/>
      <c r="AF27" s="364"/>
      <c r="AG27" s="269"/>
      <c r="AH27" s="364"/>
      <c r="AI27" s="269"/>
      <c r="AK27" s="269"/>
      <c r="AM27" s="266">
        <f>SUM(AM25:AM26)</f>
        <v>0</v>
      </c>
      <c r="AN27" s="364"/>
    </row>
    <row r="28" spans="1:41" s="262" customFormat="1">
      <c r="A28" s="267"/>
      <c r="B28" s="366"/>
      <c r="C28" s="364"/>
      <c r="D28" s="365"/>
      <c r="E28" s="364"/>
      <c r="F28" s="269"/>
      <c r="G28" s="269"/>
      <c r="H28" s="269"/>
      <c r="I28" s="269"/>
      <c r="J28" s="364"/>
      <c r="K28" s="365"/>
      <c r="L28" s="365"/>
      <c r="M28" s="364"/>
      <c r="N28" s="333"/>
      <c r="O28" s="322"/>
      <c r="P28" s="332"/>
      <c r="Q28" s="271"/>
      <c r="R28" s="271"/>
      <c r="S28" s="269"/>
      <c r="T28" s="364"/>
      <c r="U28" s="269"/>
      <c r="V28" s="364"/>
      <c r="W28" s="269"/>
      <c r="X28" s="269"/>
      <c r="Y28" s="269"/>
      <c r="Z28" s="364"/>
      <c r="AA28" s="269"/>
      <c r="AB28" s="364"/>
      <c r="AC28" s="269"/>
      <c r="AD28" s="364"/>
      <c r="AE28" s="269"/>
      <c r="AF28" s="364"/>
      <c r="AG28" s="269"/>
      <c r="AH28" s="364"/>
      <c r="AI28" s="364"/>
      <c r="AN28" s="364"/>
    </row>
    <row r="29" spans="1:41" s="274" customFormat="1" ht="15.6" thickBot="1">
      <c r="A29" s="272">
        <v>5</v>
      </c>
      <c r="B29" s="366" t="s">
        <v>1145</v>
      </c>
      <c r="C29" s="367"/>
      <c r="D29" s="368"/>
      <c r="E29" s="367"/>
      <c r="F29"/>
      <c r="G29" s="270"/>
      <c r="H29" s="369"/>
      <c r="I29" s="270"/>
      <c r="J29" s="369"/>
      <c r="K29" s="368"/>
      <c r="L29" s="370">
        <f>+L22+L27</f>
        <v>0</v>
      </c>
      <c r="M29" s="367"/>
      <c r="N29" s="324"/>
      <c r="O29" s="369"/>
      <c r="P29" s="325"/>
      <c r="Q29" s="273"/>
      <c r="R29" s="273"/>
      <c r="S29" s="369"/>
      <c r="T29" s="367"/>
      <c r="U29" s="369"/>
      <c r="V29" s="367"/>
      <c r="W29" s="369"/>
      <c r="X29" s="369"/>
      <c r="Y29" s="369"/>
      <c r="Z29" s="367"/>
      <c r="AA29" s="369"/>
      <c r="AB29" s="367"/>
      <c r="AC29" s="369"/>
      <c r="AD29" s="367"/>
      <c r="AE29" s="369"/>
      <c r="AF29" s="367"/>
      <c r="AG29" s="369"/>
      <c r="AH29" s="367"/>
      <c r="AI29" s="369"/>
      <c r="AK29" s="369"/>
      <c r="AM29" s="370">
        <f>+AM22+AM27</f>
        <v>0</v>
      </c>
      <c r="AN29" s="367"/>
    </row>
    <row r="30" spans="1:41" ht="15.6" thickTop="1">
      <c r="A30" s="332"/>
      <c r="B30" s="360"/>
      <c r="C30" s="360"/>
      <c r="D30" s="332"/>
      <c r="E30" s="322"/>
      <c r="F30" s="322"/>
      <c r="H30" s="322"/>
      <c r="L30" s="322"/>
      <c r="M30" s="362"/>
      <c r="N30" s="333"/>
      <c r="O30" s="322"/>
      <c r="P30" s="332"/>
      <c r="Q30" s="362"/>
      <c r="R30" s="362"/>
      <c r="S30" s="322"/>
      <c r="U30" s="322"/>
      <c r="W30" s="322"/>
      <c r="X30" s="322"/>
      <c r="Y30" s="322"/>
      <c r="AA30" s="322"/>
      <c r="AC30" s="322"/>
      <c r="AE30" s="322"/>
      <c r="AG30" s="322"/>
      <c r="AH30" s="362"/>
      <c r="AI30" s="322"/>
      <c r="AJ30" s="362"/>
      <c r="AK30" s="322"/>
      <c r="AL30" s="362"/>
      <c r="AM30" s="322"/>
      <c r="AO30" s="362"/>
    </row>
    <row r="31" spans="1:41">
      <c r="A31" s="333"/>
      <c r="B31" s="327"/>
      <c r="C31" s="322"/>
      <c r="D31" s="332"/>
      <c r="E31" s="322"/>
      <c r="F31" s="351"/>
      <c r="G31" s="351"/>
      <c r="H31" s="351"/>
      <c r="I31" s="351"/>
      <c r="J31" s="351"/>
      <c r="K31" s="351"/>
      <c r="L31" s="351"/>
      <c r="M31" s="351"/>
      <c r="N31" s="351"/>
      <c r="O31" s="351"/>
      <c r="P31" s="351"/>
      <c r="Q31" s="351"/>
      <c r="R31" s="351"/>
      <c r="S31" s="351"/>
      <c r="T31" s="351"/>
      <c r="U31" s="351"/>
      <c r="V31" s="351"/>
      <c r="W31" s="351"/>
      <c r="X31" s="351"/>
      <c r="Y31" s="351"/>
      <c r="Z31" s="351"/>
      <c r="AA31" s="351"/>
      <c r="AB31" s="351"/>
      <c r="AC31" s="351"/>
      <c r="AD31" s="351"/>
      <c r="AE31" s="351"/>
      <c r="AF31" s="351"/>
      <c r="AG31" s="351"/>
      <c r="AH31" s="351"/>
      <c r="AI31" s="351"/>
      <c r="AJ31" s="351"/>
      <c r="AK31" s="351"/>
      <c r="AL31" s="351"/>
      <c r="AM31" s="351"/>
      <c r="AN31" s="351"/>
      <c r="AO31" s="351"/>
    </row>
    <row r="32" spans="1:41">
      <c r="A32" s="334">
        <v>6</v>
      </c>
      <c r="B32" s="326" t="s">
        <v>802</v>
      </c>
      <c r="D32" s="334"/>
      <c r="E32" s="322"/>
      <c r="F32" s="371"/>
      <c r="L32" s="354"/>
      <c r="M32" s="322"/>
      <c r="N32" s="322"/>
      <c r="O32" s="322"/>
      <c r="P32" s="322"/>
      <c r="Q32" s="322"/>
      <c r="R32" s="322"/>
      <c r="S32" s="322"/>
      <c r="U32" s="322"/>
      <c r="W32" s="322"/>
      <c r="X32" s="322"/>
      <c r="Y32" s="322"/>
      <c r="AA32" s="322"/>
      <c r="AC32" s="322"/>
      <c r="AE32" s="322"/>
      <c r="AG32" s="371"/>
      <c r="AM32" s="371"/>
    </row>
    <row r="33" spans="1:41">
      <c r="A33" s="334">
        <v>7</v>
      </c>
      <c r="B33" s="326" t="s">
        <v>803</v>
      </c>
      <c r="D33" s="334"/>
      <c r="E33" s="322"/>
      <c r="F33" s="371"/>
      <c r="L33" s="354"/>
      <c r="M33" s="322"/>
      <c r="N33" s="322"/>
      <c r="O33" s="322"/>
      <c r="P33" s="322"/>
      <c r="Q33" s="322"/>
      <c r="R33" s="322"/>
      <c r="S33" s="322"/>
      <c r="U33" s="322"/>
      <c r="W33" s="322"/>
      <c r="X33" s="322"/>
      <c r="Y33" s="322"/>
      <c r="AA33" s="322"/>
      <c r="AC33" s="322"/>
      <c r="AE33" s="322"/>
      <c r="AG33" s="425"/>
      <c r="AM33" s="426"/>
    </row>
    <row r="34" spans="1:41" ht="12.6" customHeight="1" thickBot="1">
      <c r="A34" s="333">
        <v>8</v>
      </c>
      <c r="B34" s="328" t="s">
        <v>804</v>
      </c>
      <c r="D34" s="334"/>
      <c r="L34" s="373">
        <f>+L32+L33</f>
        <v>0</v>
      </c>
      <c r="M34" s="322"/>
      <c r="N34" s="322"/>
      <c r="O34" s="322"/>
      <c r="P34" s="322"/>
      <c r="Q34" s="322"/>
      <c r="R34" s="322"/>
      <c r="S34" s="322"/>
      <c r="U34" s="322"/>
      <c r="W34" s="322"/>
      <c r="X34" s="322"/>
      <c r="Y34" s="322"/>
      <c r="AA34" s="322"/>
      <c r="AC34" s="374"/>
      <c r="AE34" s="322"/>
      <c r="AG34" s="322"/>
      <c r="AM34" s="373">
        <f>+AM32+AM33</f>
        <v>0</v>
      </c>
    </row>
    <row r="35" spans="1:41" ht="12.6" customHeight="1" thickTop="1">
      <c r="A35" s="333"/>
      <c r="B35" s="328"/>
      <c r="D35" s="334"/>
      <c r="K35" s="700"/>
      <c r="L35" s="322"/>
      <c r="M35" s="322"/>
      <c r="N35" s="322"/>
      <c r="O35" s="322"/>
      <c r="P35" s="322"/>
      <c r="Q35" s="322"/>
      <c r="R35" s="322"/>
      <c r="S35" s="322"/>
      <c r="U35" s="322"/>
      <c r="W35" s="322"/>
      <c r="X35" s="322"/>
      <c r="Y35" s="322"/>
      <c r="AA35" s="322"/>
      <c r="AE35" s="322"/>
      <c r="AG35" s="322"/>
      <c r="AM35" s="322"/>
    </row>
    <row r="36" spans="1:41" ht="12.6" customHeight="1">
      <c r="A36" s="333"/>
      <c r="B36" s="328"/>
      <c r="D36" s="334"/>
      <c r="K36" s="700"/>
      <c r="L36" s="322"/>
      <c r="M36" s="322"/>
      <c r="N36" s="322"/>
      <c r="O36" s="322"/>
      <c r="P36" s="322"/>
      <c r="Q36" s="322"/>
      <c r="R36" s="322"/>
      <c r="S36" s="322"/>
      <c r="U36" s="322"/>
      <c r="W36" s="322"/>
      <c r="X36" s="322"/>
      <c r="Y36" s="322"/>
      <c r="AA36" s="322"/>
      <c r="AE36" s="322"/>
      <c r="AG36" s="322"/>
      <c r="AM36" s="322"/>
    </row>
    <row r="37" spans="1:41" s="376" customFormat="1">
      <c r="A37" s="375" t="s">
        <v>414</v>
      </c>
      <c r="B37" s="319"/>
      <c r="C37" s="319"/>
      <c r="D37" s="334"/>
      <c r="E37" s="372"/>
      <c r="F37" s="319"/>
      <c r="G37" s="322"/>
      <c r="H37" s="319"/>
      <c r="I37" s="322"/>
      <c r="J37" s="322"/>
      <c r="K37" s="322"/>
      <c r="L37" s="319"/>
      <c r="M37" s="319"/>
      <c r="N37" s="319"/>
      <c r="O37" s="323"/>
      <c r="P37" s="319"/>
      <c r="Q37" s="372"/>
      <c r="R37" s="372"/>
      <c r="S37" s="319"/>
      <c r="T37" s="322"/>
      <c r="U37" s="323"/>
      <c r="V37" s="322"/>
      <c r="W37" s="323"/>
      <c r="X37" s="323"/>
      <c r="Y37" s="323"/>
      <c r="Z37" s="322"/>
      <c r="AA37" s="323"/>
      <c r="AB37" s="322"/>
      <c r="AC37" s="323"/>
      <c r="AD37" s="322"/>
      <c r="AE37" s="322"/>
      <c r="AF37" s="322"/>
      <c r="AG37" s="319"/>
      <c r="AH37" s="319"/>
      <c r="AI37" s="319"/>
      <c r="AJ37" s="319"/>
      <c r="AK37" s="319"/>
      <c r="AL37" s="319"/>
      <c r="AM37" s="319"/>
      <c r="AN37" s="322"/>
      <c r="AO37" s="319"/>
    </row>
    <row r="38" spans="1:41" s="376" customFormat="1">
      <c r="A38" s="334" t="s">
        <v>214</v>
      </c>
      <c r="B38" s="1164" t="s">
        <v>805</v>
      </c>
      <c r="C38" s="1164"/>
      <c r="D38" s="1164"/>
      <c r="E38" s="1164"/>
      <c r="F38" s="1164"/>
      <c r="G38" s="1164"/>
      <c r="H38" s="1164"/>
      <c r="I38" s="1164"/>
      <c r="J38" s="1164"/>
      <c r="K38" s="1164"/>
      <c r="L38" s="1164"/>
      <c r="M38" s="1164"/>
      <c r="N38" s="1164"/>
      <c r="O38" s="1164"/>
      <c r="P38" s="1164"/>
      <c r="Q38" s="1164"/>
      <c r="R38" s="1164"/>
      <c r="S38" s="1164"/>
      <c r="T38" s="1164"/>
      <c r="U38" s="1164"/>
      <c r="V38" s="1164"/>
      <c r="W38" s="1164"/>
      <c r="X38" s="1164"/>
      <c r="Y38" s="1164"/>
      <c r="Z38" s="1164"/>
      <c r="AA38" s="1164"/>
      <c r="AB38" s="1164"/>
      <c r="AC38" s="1164"/>
      <c r="AD38" s="1164"/>
      <c r="AE38" s="1164"/>
      <c r="AF38" s="1164"/>
      <c r="AG38" s="1164"/>
      <c r="AH38" s="1164"/>
      <c r="AI38" s="1164"/>
      <c r="AJ38" s="1164"/>
      <c r="AK38" s="1164"/>
      <c r="AL38" s="1164"/>
      <c r="AM38" s="1164"/>
      <c r="AN38" s="322"/>
      <c r="AO38" s="319"/>
    </row>
    <row r="39" spans="1:41" s="376" customFormat="1">
      <c r="A39" s="334" t="s">
        <v>215</v>
      </c>
      <c r="B39" s="326" t="s">
        <v>806</v>
      </c>
      <c r="C39" s="319"/>
      <c r="D39" s="334"/>
      <c r="E39" s="372"/>
      <c r="F39" s="319"/>
      <c r="G39" s="322"/>
      <c r="H39" s="319"/>
      <c r="I39" s="322"/>
      <c r="J39" s="322"/>
      <c r="K39" s="322"/>
      <c r="L39" s="319"/>
      <c r="M39" s="319"/>
      <c r="N39" s="319"/>
      <c r="O39" s="323"/>
      <c r="P39" s="319"/>
      <c r="Q39" s="372"/>
      <c r="R39" s="372"/>
      <c r="S39" s="319"/>
      <c r="T39" s="322"/>
      <c r="U39" s="323"/>
      <c r="V39" s="322"/>
      <c r="W39" s="323"/>
      <c r="X39" s="323"/>
      <c r="Y39" s="323"/>
      <c r="Z39" s="322"/>
      <c r="AA39" s="323"/>
      <c r="AB39" s="322"/>
      <c r="AC39" s="323"/>
      <c r="AD39" s="322"/>
      <c r="AE39" s="322"/>
      <c r="AF39" s="322"/>
      <c r="AG39" s="319"/>
      <c r="AH39" s="319"/>
      <c r="AI39" s="319"/>
      <c r="AJ39" s="319"/>
      <c r="AK39" s="319"/>
      <c r="AL39" s="319"/>
      <c r="AM39" s="319"/>
      <c r="AN39" s="322"/>
      <c r="AO39" s="319"/>
    </row>
    <row r="40" spans="1:41" s="376" customFormat="1">
      <c r="A40" s="377" t="s">
        <v>216</v>
      </c>
      <c r="B40" s="275" t="s">
        <v>807</v>
      </c>
      <c r="C40" s="319"/>
      <c r="D40" s="334"/>
      <c r="E40" s="372"/>
      <c r="F40" s="319"/>
      <c r="G40" s="322"/>
      <c r="H40" s="319"/>
      <c r="I40" s="322"/>
      <c r="J40" s="322"/>
      <c r="K40" s="322"/>
      <c r="L40" s="319"/>
      <c r="M40" s="319"/>
      <c r="N40" s="319"/>
      <c r="O40" s="323"/>
      <c r="P40" s="319"/>
      <c r="Q40" s="372"/>
      <c r="R40" s="372"/>
      <c r="S40" s="319"/>
      <c r="T40" s="322"/>
      <c r="U40" s="323"/>
      <c r="V40" s="322"/>
      <c r="W40" s="323"/>
      <c r="X40" s="323"/>
      <c r="Y40" s="323"/>
      <c r="Z40" s="322"/>
      <c r="AA40" s="323"/>
      <c r="AB40" s="322"/>
      <c r="AC40" s="323"/>
      <c r="AD40" s="322"/>
      <c r="AE40" s="322"/>
      <c r="AF40" s="322"/>
      <c r="AG40" s="319"/>
      <c r="AH40" s="319"/>
      <c r="AI40" s="319"/>
      <c r="AJ40" s="319"/>
      <c r="AK40" s="319"/>
      <c r="AL40" s="319"/>
      <c r="AM40" s="319"/>
      <c r="AN40" s="322"/>
      <c r="AO40" s="319"/>
    </row>
    <row r="41" spans="1:41" s="376" customFormat="1">
      <c r="A41" s="377" t="s">
        <v>346</v>
      </c>
      <c r="B41" s="275" t="s">
        <v>808</v>
      </c>
      <c r="C41" s="319"/>
      <c r="D41" s="334"/>
      <c r="E41" s="372"/>
      <c r="F41" s="319"/>
      <c r="G41" s="322"/>
      <c r="H41" s="319"/>
      <c r="I41" s="322"/>
      <c r="J41" s="322"/>
      <c r="K41" s="322"/>
      <c r="L41" s="319"/>
      <c r="M41" s="319"/>
      <c r="N41" s="319"/>
      <c r="O41" s="323"/>
      <c r="P41" s="319"/>
      <c r="Q41" s="372"/>
      <c r="R41" s="372"/>
      <c r="S41" s="319"/>
      <c r="T41" s="322"/>
      <c r="U41" s="323"/>
      <c r="V41" s="322"/>
      <c r="W41" s="323"/>
      <c r="X41" s="323"/>
      <c r="Y41" s="323"/>
      <c r="Z41" s="322"/>
      <c r="AA41" s="323"/>
      <c r="AB41" s="322"/>
      <c r="AC41" s="323"/>
      <c r="AD41" s="322"/>
      <c r="AE41" s="322"/>
      <c r="AF41" s="322"/>
      <c r="AG41" s="319"/>
      <c r="AH41" s="319"/>
      <c r="AI41" s="319"/>
      <c r="AJ41" s="319"/>
      <c r="AK41" s="319"/>
      <c r="AL41" s="319"/>
      <c r="AM41" s="319"/>
      <c r="AN41" s="322"/>
      <c r="AO41" s="319"/>
    </row>
    <row r="42" spans="1:41" s="376" customFormat="1">
      <c r="A42" s="378" t="s">
        <v>445</v>
      </c>
      <c r="B42" s="1159" t="s">
        <v>809</v>
      </c>
      <c r="C42" s="1159"/>
      <c r="D42" s="1159"/>
      <c r="E42" s="1159"/>
      <c r="F42" s="1159"/>
      <c r="G42" s="1159"/>
      <c r="H42" s="1159"/>
      <c r="I42" s="1159"/>
      <c r="J42" s="1159"/>
      <c r="K42" s="1159"/>
      <c r="L42" s="1159"/>
      <c r="M42" s="1159"/>
      <c r="N42" s="1159"/>
      <c r="O42" s="1159"/>
      <c r="P42" s="1159"/>
      <c r="Q42" s="1159"/>
      <c r="R42" s="1159"/>
      <c r="S42" s="1159"/>
      <c r="T42" s="1159"/>
      <c r="U42" s="1159"/>
      <c r="V42" s="1159"/>
      <c r="W42" s="1159"/>
      <c r="X42" s="1159"/>
      <c r="Y42" s="1159"/>
      <c r="Z42" s="1159"/>
      <c r="AA42" s="1159"/>
      <c r="AB42" s="1159"/>
      <c r="AC42" s="1159"/>
      <c r="AD42" s="1159"/>
      <c r="AE42" s="1159"/>
      <c r="AF42" s="1159"/>
      <c r="AG42" s="1159"/>
      <c r="AH42" s="1159"/>
      <c r="AI42" s="1159"/>
      <c r="AJ42" s="1159"/>
      <c r="AK42" s="1159"/>
      <c r="AL42" s="1159"/>
      <c r="AM42" s="1159"/>
      <c r="AN42" s="1159"/>
      <c r="AO42" s="1159"/>
    </row>
    <row r="43" spans="1:41" s="376" customFormat="1">
      <c r="A43" s="379" t="s">
        <v>217</v>
      </c>
      <c r="B43" s="1158" t="s">
        <v>810</v>
      </c>
      <c r="C43" s="1158"/>
      <c r="D43" s="1158"/>
      <c r="E43" s="1158"/>
      <c r="F43" s="1158"/>
      <c r="G43" s="1158"/>
      <c r="H43" s="1158"/>
      <c r="I43" s="1158"/>
      <c r="J43" s="1158"/>
      <c r="K43" s="1158"/>
      <c r="L43" s="1158"/>
      <c r="M43" s="1158"/>
      <c r="N43" s="1158"/>
      <c r="O43" s="1158"/>
      <c r="P43" s="1158"/>
      <c r="Q43" s="1158"/>
      <c r="R43" s="1158"/>
      <c r="S43" s="1158"/>
      <c r="T43" s="1158"/>
      <c r="U43" s="1158"/>
      <c r="V43" s="1158"/>
      <c r="W43" s="1158"/>
      <c r="X43" s="1158"/>
      <c r="Y43" s="1158"/>
      <c r="Z43" s="1158"/>
      <c r="AA43" s="1158"/>
      <c r="AB43" s="1158"/>
      <c r="AC43" s="1158"/>
      <c r="AD43" s="1158"/>
      <c r="AE43" s="1158"/>
      <c r="AF43" s="1158"/>
      <c r="AG43" s="1158"/>
      <c r="AH43" s="1158"/>
      <c r="AI43" s="1158"/>
      <c r="AJ43" s="1158"/>
      <c r="AK43" s="1158"/>
      <c r="AL43" s="1158"/>
      <c r="AM43" s="1158"/>
      <c r="AN43" s="1158"/>
      <c r="AO43" s="1158"/>
    </row>
    <row r="44" spans="1:41" s="376" customFormat="1">
      <c r="A44" s="380" t="s">
        <v>292</v>
      </c>
      <c r="B44" s="1159" t="s">
        <v>811</v>
      </c>
      <c r="C44" s="1159"/>
      <c r="D44" s="1159"/>
      <c r="E44" s="1159"/>
      <c r="F44" s="1159"/>
      <c r="G44" s="1159"/>
      <c r="H44" s="1159"/>
      <c r="I44" s="1159"/>
      <c r="J44" s="1159"/>
      <c r="K44" s="1159"/>
      <c r="L44" s="1159"/>
      <c r="M44" s="1159"/>
      <c r="N44" s="1159"/>
      <c r="O44" s="1159"/>
      <c r="P44" s="1159"/>
      <c r="Q44" s="1159"/>
      <c r="R44" s="1159"/>
      <c r="S44" s="1159"/>
      <c r="T44" s="1159"/>
      <c r="U44" s="1159"/>
      <c r="V44" s="1159"/>
      <c r="W44" s="1159"/>
      <c r="X44" s="1159"/>
      <c r="Y44" s="1159"/>
      <c r="Z44" s="1159"/>
      <c r="AA44" s="1159"/>
      <c r="AB44" s="1159"/>
      <c r="AC44" s="1159"/>
      <c r="AD44" s="1159"/>
      <c r="AE44" s="1159"/>
      <c r="AF44" s="1159"/>
      <c r="AG44" s="1159"/>
      <c r="AH44" s="1159"/>
      <c r="AI44" s="1159"/>
      <c r="AJ44" s="1159"/>
      <c r="AK44" s="1159"/>
      <c r="AL44" s="1159"/>
      <c r="AM44" s="1159"/>
      <c r="AN44" s="1159"/>
      <c r="AO44" s="1159"/>
    </row>
    <row r="45" spans="1:41" s="376" customFormat="1" ht="13.05" customHeight="1">
      <c r="A45" s="380" t="s">
        <v>347</v>
      </c>
      <c r="B45" s="1160" t="s">
        <v>812</v>
      </c>
      <c r="C45" s="1160"/>
      <c r="D45" s="1160"/>
      <c r="E45" s="1160"/>
      <c r="F45" s="1160"/>
      <c r="G45" s="1160"/>
      <c r="H45" s="1160"/>
      <c r="I45" s="1160"/>
      <c r="J45" s="1160"/>
      <c r="K45" s="1160"/>
      <c r="L45" s="1160"/>
      <c r="M45" s="1160"/>
      <c r="N45" s="1160"/>
      <c r="O45" s="1160"/>
      <c r="P45" s="1160"/>
      <c r="Q45" s="1160"/>
      <c r="R45" s="1160"/>
      <c r="S45" s="1160"/>
      <c r="T45" s="1160"/>
      <c r="U45" s="1160"/>
      <c r="V45" s="1160"/>
      <c r="W45" s="1160"/>
      <c r="X45" s="1160"/>
      <c r="Y45" s="1160"/>
      <c r="Z45" s="1160"/>
      <c r="AA45" s="1160"/>
      <c r="AB45" s="1160"/>
      <c r="AC45" s="1160"/>
      <c r="AD45" s="1160"/>
      <c r="AE45" s="1160"/>
      <c r="AF45" s="1160"/>
      <c r="AG45" s="1160"/>
      <c r="AH45" s="1160"/>
      <c r="AI45" s="1160"/>
      <c r="AJ45" s="1160"/>
      <c r="AK45" s="1160"/>
      <c r="AL45" s="1160"/>
      <c r="AM45" s="1160"/>
      <c r="AN45" s="1160"/>
      <c r="AO45" s="1160"/>
    </row>
    <row r="46" spans="1:41" s="376" customFormat="1">
      <c r="A46" s="381" t="s">
        <v>118</v>
      </c>
      <c r="B46" s="275" t="s">
        <v>813</v>
      </c>
      <c r="C46" s="319"/>
      <c r="D46" s="334"/>
      <c r="E46" s="372"/>
      <c r="F46" s="319"/>
      <c r="G46" s="322"/>
      <c r="H46" s="319"/>
      <c r="I46" s="322"/>
      <c r="J46" s="322"/>
      <c r="K46" s="322"/>
      <c r="L46" s="319"/>
      <c r="M46" s="319"/>
      <c r="N46" s="319"/>
      <c r="O46" s="323"/>
      <c r="P46" s="319"/>
      <c r="Q46" s="372"/>
      <c r="R46" s="372"/>
      <c r="S46" s="319"/>
      <c r="T46" s="322"/>
      <c r="U46" s="323"/>
      <c r="V46" s="322"/>
      <c r="W46" s="323"/>
      <c r="X46" s="323"/>
      <c r="Y46" s="323"/>
      <c r="Z46" s="322"/>
      <c r="AA46" s="323"/>
      <c r="AB46" s="322"/>
      <c r="AC46" s="323"/>
      <c r="AD46" s="322"/>
      <c r="AE46" s="322"/>
      <c r="AF46" s="322"/>
      <c r="AG46" s="319"/>
      <c r="AH46" s="319"/>
      <c r="AI46" s="319"/>
      <c r="AJ46" s="319"/>
      <c r="AK46" s="319"/>
      <c r="AL46" s="319"/>
      <c r="AM46" s="319"/>
      <c r="AN46" s="322"/>
      <c r="AO46" s="319"/>
    </row>
    <row r="47" spans="1:41" s="376" customFormat="1">
      <c r="A47" s="381" t="s">
        <v>119</v>
      </c>
      <c r="B47" s="275" t="s">
        <v>815</v>
      </c>
      <c r="C47" s="319"/>
      <c r="D47" s="334"/>
      <c r="E47" s="372"/>
      <c r="F47" s="319"/>
      <c r="G47" s="322"/>
      <c r="H47" s="319"/>
      <c r="I47" s="322"/>
      <c r="J47" s="322"/>
      <c r="K47" s="322"/>
      <c r="L47" s="319"/>
      <c r="M47" s="319"/>
      <c r="N47" s="319"/>
      <c r="O47" s="323"/>
      <c r="P47" s="319"/>
      <c r="Q47" s="372"/>
      <c r="R47" s="372"/>
      <c r="S47" s="319"/>
      <c r="T47" s="322"/>
      <c r="U47" s="323"/>
      <c r="V47" s="322"/>
      <c r="W47" s="323"/>
      <c r="X47" s="323"/>
      <c r="Y47" s="323"/>
      <c r="Z47" s="322"/>
      <c r="AA47" s="323"/>
      <c r="AB47" s="322"/>
      <c r="AC47" s="323"/>
      <c r="AD47" s="322"/>
      <c r="AE47" s="322"/>
      <c r="AF47" s="322"/>
      <c r="AG47" s="319"/>
      <c r="AH47" s="319"/>
      <c r="AI47" s="319"/>
      <c r="AJ47" s="319"/>
      <c r="AK47" s="319"/>
      <c r="AL47" s="319"/>
      <c r="AM47" s="319"/>
      <c r="AN47" s="322"/>
      <c r="AO47" s="319"/>
    </row>
    <row r="48" spans="1:41" s="376" customFormat="1">
      <c r="A48" s="381" t="s">
        <v>814</v>
      </c>
      <c r="B48" s="1161" t="s">
        <v>816</v>
      </c>
      <c r="C48" s="1161"/>
      <c r="D48" s="1161"/>
      <c r="E48" s="1161"/>
      <c r="F48" s="1161"/>
      <c r="G48" s="1161"/>
      <c r="H48" s="1161"/>
      <c r="I48" s="1161"/>
      <c r="J48" s="1161"/>
      <c r="K48" s="1161"/>
      <c r="L48" s="1161"/>
      <c r="M48" s="1161"/>
      <c r="N48" s="1161"/>
      <c r="O48" s="1161"/>
      <c r="P48" s="1161"/>
      <c r="Q48" s="1161"/>
      <c r="R48" s="1161"/>
      <c r="S48" s="1161"/>
      <c r="T48" s="1161"/>
      <c r="U48" s="1161"/>
      <c r="V48" s="1161"/>
      <c r="W48" s="1161"/>
      <c r="X48" s="1161"/>
      <c r="Y48" s="1161"/>
      <c r="Z48" s="1161"/>
      <c r="AA48" s="1161"/>
      <c r="AB48" s="1161"/>
      <c r="AC48" s="1161"/>
      <c r="AD48" s="1161"/>
      <c r="AE48" s="1161"/>
      <c r="AF48" s="1161"/>
      <c r="AG48" s="1161"/>
      <c r="AH48" s="1161"/>
      <c r="AI48" s="1161"/>
      <c r="AJ48" s="1161"/>
      <c r="AK48" s="1161"/>
      <c r="AL48" s="1161"/>
      <c r="AM48" s="1161"/>
      <c r="AN48" s="1161"/>
      <c r="AO48" s="1161"/>
    </row>
    <row r="49" spans="1:38">
      <c r="A49" s="382" t="s">
        <v>1113</v>
      </c>
      <c r="B49" s="371"/>
      <c r="AE49" s="322"/>
      <c r="AG49" s="372"/>
      <c r="AH49" s="372"/>
      <c r="AI49" s="372"/>
      <c r="AJ49" s="372"/>
      <c r="AK49" s="372"/>
      <c r="AL49" s="372"/>
    </row>
    <row r="50" spans="1:38" ht="15">
      <c r="AE50" s="383"/>
      <c r="AF50" s="383"/>
      <c r="AG50" s="384"/>
      <c r="AH50" s="383"/>
      <c r="AI50" s="384"/>
      <c r="AJ50" s="383"/>
      <c r="AK50" s="385"/>
      <c r="AL50" s="372"/>
    </row>
  </sheetData>
  <mergeCells count="16">
    <mergeCell ref="B43:AO43"/>
    <mergeCell ref="B44:AO44"/>
    <mergeCell ref="B45:AO45"/>
    <mergeCell ref="B48:AO48"/>
    <mergeCell ref="A1:AO1"/>
    <mergeCell ref="A2:AO2"/>
    <mergeCell ref="A3:AO3"/>
    <mergeCell ref="A4:AO4"/>
    <mergeCell ref="A5:AO5"/>
    <mergeCell ref="B38:AM38"/>
    <mergeCell ref="B42:AO42"/>
    <mergeCell ref="F9:M9"/>
    <mergeCell ref="N9:P9"/>
    <mergeCell ref="S9:Z9"/>
    <mergeCell ref="AA9:AF9"/>
    <mergeCell ref="AG9:AM9"/>
  </mergeCells>
  <pageMargins left="0.45" right="0.45" top="0.78787878787878796" bottom="0.75" header="0.3" footer="0.3"/>
  <pageSetup scale="27" orientation="landscape" r:id="rId1"/>
  <headerFooter>
    <oddHeader xml:space="preserve">&amp;C&amp;10
</oddHeader>
  </headerFooter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CD0DEC7-DB19-47FF-B38F-C68597E3741A}">
  <sheetPr codeName="Sheet80">
    <tabColor rgb="FF92D050"/>
    <pageSetUpPr fitToPage="1"/>
  </sheetPr>
  <dimension ref="A1:AI39"/>
  <sheetViews>
    <sheetView zoomScale="85" zoomScaleNormal="85" workbookViewId="0">
      <selection sqref="A1:S1"/>
    </sheetView>
  </sheetViews>
  <sheetFormatPr defaultColWidth="6.54296875" defaultRowHeight="13.2"/>
  <cols>
    <col min="1" max="1" width="4.26953125" style="262" customWidth="1"/>
    <col min="2" max="2" width="40.453125" style="262" customWidth="1"/>
    <col min="3" max="3" width="8.26953125" style="262" customWidth="1"/>
    <col min="4" max="4" width="2.7265625" style="262" customWidth="1"/>
    <col min="5" max="5" width="17" style="262" customWidth="1"/>
    <col min="6" max="6" width="17.08984375" style="262" customWidth="1"/>
    <col min="7" max="7" width="16.26953125" style="262" customWidth="1"/>
    <col min="8" max="8" width="16.08984375" style="262" customWidth="1"/>
    <col min="9" max="9" width="2.453125" style="262" customWidth="1"/>
    <col min="10" max="13" width="16.08984375" style="262" customWidth="1"/>
    <col min="14" max="14" width="2.453125" style="262" customWidth="1"/>
    <col min="15" max="15" width="16.08984375" style="262" customWidth="1"/>
    <col min="16" max="16" width="2.453125" style="262" customWidth="1"/>
    <col min="17" max="17" width="14.54296875" style="262" customWidth="1"/>
    <col min="18" max="18" width="16.26953125" style="262" customWidth="1"/>
    <col min="19" max="19" width="2.81640625" style="262" customWidth="1"/>
    <col min="20" max="16384" width="6.54296875" style="262"/>
  </cols>
  <sheetData>
    <row r="1" spans="1:33">
      <c r="A1" s="1171" t="s">
        <v>180</v>
      </c>
      <c r="B1" s="1171"/>
      <c r="C1" s="1171"/>
      <c r="D1" s="1171"/>
      <c r="E1" s="1171"/>
      <c r="F1" s="1171"/>
      <c r="G1" s="1171"/>
      <c r="H1" s="1171"/>
      <c r="I1" s="1171"/>
      <c r="J1" s="1171"/>
      <c r="K1" s="1171"/>
      <c r="L1" s="1171"/>
      <c r="M1" s="1171"/>
      <c r="N1" s="1171"/>
      <c r="O1" s="1171"/>
      <c r="P1" s="1171"/>
      <c r="Q1" s="1171"/>
      <c r="R1" s="1171"/>
      <c r="S1" s="1171"/>
      <c r="T1" s="315"/>
      <c r="U1" s="315"/>
      <c r="V1" s="315"/>
      <c r="W1" s="315"/>
      <c r="X1" s="315"/>
      <c r="Y1" s="315"/>
      <c r="Z1" s="315"/>
      <c r="AA1" s="315"/>
      <c r="AB1" s="315"/>
      <c r="AC1" s="315"/>
      <c r="AD1" s="1171"/>
      <c r="AE1" s="1171"/>
      <c r="AF1" s="1171"/>
      <c r="AG1" s="1171"/>
    </row>
    <row r="2" spans="1:33">
      <c r="A2" s="1171" t="s">
        <v>181</v>
      </c>
      <c r="B2" s="1171"/>
      <c r="C2" s="1171"/>
      <c r="D2" s="1171"/>
      <c r="E2" s="1171"/>
      <c r="F2" s="1171"/>
      <c r="G2" s="1171"/>
      <c r="H2" s="1171"/>
      <c r="I2" s="1171"/>
      <c r="J2" s="1171"/>
      <c r="K2" s="1171"/>
      <c r="L2" s="1171"/>
      <c r="M2" s="1171"/>
      <c r="N2" s="1171"/>
      <c r="O2" s="1171"/>
      <c r="P2" s="1171"/>
      <c r="Q2" s="1171"/>
      <c r="R2" s="1171"/>
      <c r="S2" s="1171"/>
      <c r="T2" s="315"/>
      <c r="U2" s="315"/>
      <c r="V2" s="315"/>
      <c r="W2" s="315"/>
      <c r="X2" s="315"/>
      <c r="Y2" s="315"/>
      <c r="Z2" s="315"/>
      <c r="AA2" s="315"/>
      <c r="AB2" s="315"/>
      <c r="AC2" s="315"/>
      <c r="AD2" s="315"/>
      <c r="AE2" s="315"/>
      <c r="AF2" s="315"/>
      <c r="AG2" s="315"/>
    </row>
    <row r="3" spans="1:33">
      <c r="A3" s="1171" t="s">
        <v>769</v>
      </c>
      <c r="B3" s="1171"/>
      <c r="C3" s="1171"/>
      <c r="D3" s="1171"/>
      <c r="E3" s="1171"/>
      <c r="F3" s="1171"/>
      <c r="G3" s="1171"/>
      <c r="H3" s="1171"/>
      <c r="I3" s="1171"/>
      <c r="J3" s="1171"/>
      <c r="K3" s="1171"/>
      <c r="L3" s="1171"/>
      <c r="M3" s="1171"/>
      <c r="N3" s="1171"/>
      <c r="O3" s="1171"/>
      <c r="P3" s="1171"/>
      <c r="Q3" s="1171"/>
      <c r="R3" s="1171"/>
      <c r="S3" s="1171"/>
      <c r="T3" s="315"/>
      <c r="U3" s="315"/>
      <c r="V3" s="315"/>
      <c r="W3" s="315"/>
      <c r="X3" s="315"/>
      <c r="Y3" s="315"/>
      <c r="Z3" s="315"/>
      <c r="AA3" s="315"/>
      <c r="AB3" s="315"/>
      <c r="AC3" s="315"/>
    </row>
    <row r="4" spans="1:33">
      <c r="A4" s="1172" t="s">
        <v>1458</v>
      </c>
      <c r="B4" s="1172"/>
      <c r="C4" s="1172"/>
      <c r="D4" s="1172"/>
      <c r="E4" s="1172"/>
      <c r="F4" s="1172"/>
      <c r="G4" s="1172"/>
      <c r="H4" s="1172"/>
      <c r="I4" s="1172"/>
      <c r="J4" s="1172"/>
      <c r="K4" s="1172"/>
      <c r="L4" s="1172"/>
      <c r="M4" s="1172"/>
      <c r="N4" s="1172"/>
      <c r="O4" s="1172"/>
      <c r="P4" s="1172"/>
      <c r="Q4" s="1172"/>
      <c r="R4" s="1172"/>
      <c r="S4" s="1172"/>
      <c r="T4" s="276"/>
      <c r="U4" s="276"/>
      <c r="V4" s="276"/>
      <c r="W4" s="276"/>
      <c r="X4" s="276"/>
      <c r="Y4" s="276"/>
      <c r="Z4" s="276"/>
      <c r="AA4" s="276"/>
      <c r="AB4" s="276"/>
      <c r="AC4" s="276"/>
    </row>
    <row r="5" spans="1:33">
      <c r="A5" s="1172" t="s">
        <v>1188</v>
      </c>
      <c r="B5" s="1172"/>
      <c r="C5" s="1172"/>
      <c r="D5" s="1172"/>
      <c r="E5" s="1172"/>
      <c r="F5" s="1172"/>
      <c r="G5" s="1172"/>
      <c r="H5" s="1172"/>
      <c r="I5" s="1172"/>
      <c r="J5" s="1172"/>
      <c r="K5" s="1172"/>
      <c r="L5" s="1172"/>
      <c r="M5" s="1172"/>
      <c r="N5" s="1172"/>
      <c r="O5" s="1172"/>
      <c r="P5" s="1172"/>
      <c r="Q5" s="1172"/>
      <c r="R5" s="1172"/>
      <c r="S5" s="1172"/>
      <c r="T5" s="276"/>
      <c r="U5" s="276"/>
      <c r="V5" s="276"/>
      <c r="W5" s="276"/>
      <c r="X5" s="276"/>
      <c r="Y5" s="276"/>
      <c r="Z5" s="276"/>
      <c r="AA5" s="276"/>
      <c r="AB5" s="276"/>
      <c r="AC5" s="276"/>
    </row>
    <row r="9" spans="1:33">
      <c r="A9" s="277"/>
      <c r="B9" s="277"/>
      <c r="C9" s="277"/>
    </row>
    <row r="10" spans="1:33">
      <c r="A10" s="278"/>
      <c r="B10" s="278"/>
      <c r="C10" s="278"/>
    </row>
    <row r="11" spans="1:33" ht="18" customHeight="1">
      <c r="A11" s="278"/>
      <c r="B11" s="278"/>
      <c r="C11" s="278"/>
      <c r="E11" s="279" t="s">
        <v>161</v>
      </c>
      <c r="F11" s="280" t="s">
        <v>1460</v>
      </c>
      <c r="G11" s="280" t="s">
        <v>1461</v>
      </c>
      <c r="H11" s="281" t="s">
        <v>817</v>
      </c>
      <c r="J11" s="281" t="s">
        <v>165</v>
      </c>
      <c r="K11" s="280" t="s">
        <v>1462</v>
      </c>
      <c r="L11" s="280" t="s">
        <v>1463</v>
      </c>
      <c r="M11" s="281" t="s">
        <v>818</v>
      </c>
      <c r="O11" s="281" t="s">
        <v>819</v>
      </c>
      <c r="Q11" s="282" t="s">
        <v>170</v>
      </c>
      <c r="R11" s="282" t="s">
        <v>820</v>
      </c>
      <c r="S11" s="282"/>
    </row>
    <row r="12" spans="1:33" ht="64.5" customHeight="1">
      <c r="A12" s="283" t="s">
        <v>218</v>
      </c>
      <c r="B12" s="284" t="s">
        <v>573</v>
      </c>
      <c r="C12" s="285" t="s">
        <v>821</v>
      </c>
      <c r="E12" s="286" t="s">
        <v>1457</v>
      </c>
      <c r="F12" s="287" t="s">
        <v>1031</v>
      </c>
      <c r="G12" s="287" t="s">
        <v>1032</v>
      </c>
      <c r="H12" s="288" t="s">
        <v>822</v>
      </c>
      <c r="I12" s="289"/>
      <c r="J12" s="286" t="s">
        <v>1457</v>
      </c>
      <c r="K12" s="286" t="s">
        <v>1459</v>
      </c>
      <c r="L12" s="287" t="s">
        <v>1032</v>
      </c>
      <c r="M12" s="288" t="s">
        <v>822</v>
      </c>
      <c r="N12" s="289"/>
      <c r="O12" s="288" t="s">
        <v>823</v>
      </c>
      <c r="P12" s="289"/>
      <c r="Q12" s="288" t="s">
        <v>824</v>
      </c>
      <c r="R12" s="286" t="s">
        <v>1189</v>
      </c>
      <c r="S12" s="288"/>
    </row>
    <row r="13" spans="1:33" ht="20.25" customHeight="1">
      <c r="A13" s="290"/>
      <c r="B13" s="291"/>
      <c r="C13" s="279"/>
      <c r="E13" s="292"/>
      <c r="F13" s="292"/>
      <c r="G13" s="292"/>
      <c r="H13" s="292"/>
      <c r="I13" s="292"/>
      <c r="J13" s="292"/>
      <c r="K13" s="292"/>
      <c r="L13" s="292"/>
      <c r="M13" s="292"/>
      <c r="N13" s="292"/>
      <c r="O13" s="292"/>
      <c r="P13" s="292"/>
      <c r="Q13" s="292"/>
      <c r="R13" s="292"/>
      <c r="S13" s="292"/>
    </row>
    <row r="14" spans="1:33">
      <c r="A14" s="267" t="s">
        <v>789</v>
      </c>
      <c r="B14" s="263"/>
      <c r="C14" s="665"/>
      <c r="D14" s="293"/>
      <c r="E14" s="263"/>
      <c r="F14" s="294">
        <f t="shared" ref="F14:F21" si="0">+E14*0.35</f>
        <v>0</v>
      </c>
      <c r="G14" s="294">
        <f>+E14*0.21</f>
        <v>0</v>
      </c>
      <c r="H14" s="294">
        <f>+F14-G14</f>
        <v>0</v>
      </c>
      <c r="I14" s="295"/>
      <c r="J14" s="263"/>
      <c r="K14" s="295">
        <f>+J14*0.3155</f>
        <v>0</v>
      </c>
      <c r="L14" s="295">
        <f>+J14*0.21</f>
        <v>0</v>
      </c>
      <c r="M14" s="295">
        <f>+K14-L14</f>
        <v>0</v>
      </c>
      <c r="N14" s="295"/>
      <c r="O14" s="295">
        <f>+H14+M14</f>
        <v>0</v>
      </c>
      <c r="P14" s="294"/>
      <c r="Q14" s="263"/>
      <c r="R14" s="296">
        <f>O14-Q14</f>
        <v>0</v>
      </c>
      <c r="S14" s="295"/>
    </row>
    <row r="15" spans="1:33">
      <c r="A15" s="265" t="s">
        <v>790</v>
      </c>
      <c r="B15" s="263"/>
      <c r="C15" s="665"/>
      <c r="D15" s="293"/>
      <c r="E15" s="263"/>
      <c r="F15" s="294">
        <f t="shared" si="0"/>
        <v>0</v>
      </c>
      <c r="G15" s="294">
        <f t="shared" ref="G15:G21" si="1">+E15*0.21</f>
        <v>0</v>
      </c>
      <c r="H15" s="294">
        <f t="shared" ref="H15:H21" si="2">+F15-G15</f>
        <v>0</v>
      </c>
      <c r="I15" s="295"/>
      <c r="J15" s="263"/>
      <c r="K15" s="295">
        <f t="shared" ref="K15:K21" si="3">+J15*0.3155</f>
        <v>0</v>
      </c>
      <c r="L15" s="295">
        <f t="shared" ref="L15:L21" si="4">+J15*0.21</f>
        <v>0</v>
      </c>
      <c r="M15" s="295">
        <f t="shared" ref="M15:M21" si="5">+K15-L15</f>
        <v>0</v>
      </c>
      <c r="N15" s="295"/>
      <c r="O15" s="295">
        <f t="shared" ref="O15:O20" si="6">+H15+M15</f>
        <v>0</v>
      </c>
      <c r="P15" s="297"/>
      <c r="Q15" s="263"/>
      <c r="R15" s="296">
        <f t="shared" ref="R15:R22" si="7">O15-Q15</f>
        <v>0</v>
      </c>
      <c r="S15" s="295"/>
    </row>
    <row r="16" spans="1:33">
      <c r="A16" s="265" t="s">
        <v>791</v>
      </c>
      <c r="B16" s="264"/>
      <c r="C16" s="665"/>
      <c r="D16" s="293"/>
      <c r="E16" s="263"/>
      <c r="F16" s="294">
        <f t="shared" si="0"/>
        <v>0</v>
      </c>
      <c r="G16" s="294">
        <f t="shared" si="1"/>
        <v>0</v>
      </c>
      <c r="H16" s="294">
        <f t="shared" si="2"/>
        <v>0</v>
      </c>
      <c r="I16" s="298"/>
      <c r="J16" s="263"/>
      <c r="K16" s="295">
        <f t="shared" si="3"/>
        <v>0</v>
      </c>
      <c r="L16" s="295">
        <f t="shared" si="4"/>
        <v>0</v>
      </c>
      <c r="M16" s="295">
        <f t="shared" si="5"/>
        <v>0</v>
      </c>
      <c r="N16" s="295"/>
      <c r="O16" s="295">
        <f t="shared" si="6"/>
        <v>0</v>
      </c>
      <c r="P16" s="297"/>
      <c r="Q16" s="263"/>
      <c r="R16" s="296">
        <f t="shared" si="7"/>
        <v>0</v>
      </c>
      <c r="S16" s="295"/>
    </row>
    <row r="17" spans="1:19">
      <c r="A17" s="265" t="s">
        <v>792</v>
      </c>
      <c r="B17" s="263"/>
      <c r="C17" s="665"/>
      <c r="D17" s="293"/>
      <c r="E17" s="263"/>
      <c r="F17" s="294">
        <f t="shared" si="0"/>
        <v>0</v>
      </c>
      <c r="G17" s="294">
        <f t="shared" si="1"/>
        <v>0</v>
      </c>
      <c r="H17" s="294">
        <f t="shared" si="2"/>
        <v>0</v>
      </c>
      <c r="I17" s="295"/>
      <c r="J17" s="263"/>
      <c r="K17" s="295">
        <f t="shared" si="3"/>
        <v>0</v>
      </c>
      <c r="L17" s="295">
        <f t="shared" si="4"/>
        <v>0</v>
      </c>
      <c r="M17" s="295">
        <f t="shared" si="5"/>
        <v>0</v>
      </c>
      <c r="N17" s="295"/>
      <c r="O17" s="295">
        <f>+H17+M17</f>
        <v>0</v>
      </c>
      <c r="P17" s="294"/>
      <c r="Q17" s="263"/>
      <c r="R17" s="296">
        <f t="shared" si="7"/>
        <v>0</v>
      </c>
      <c r="S17" s="295"/>
    </row>
    <row r="18" spans="1:19" ht="15" customHeight="1">
      <c r="A18" s="265" t="s">
        <v>793</v>
      </c>
      <c r="B18" s="263"/>
      <c r="C18" s="666"/>
      <c r="D18" s="293"/>
      <c r="E18" s="263"/>
      <c r="F18" s="294">
        <f t="shared" si="0"/>
        <v>0</v>
      </c>
      <c r="G18" s="294">
        <f t="shared" si="1"/>
        <v>0</v>
      </c>
      <c r="H18" s="294">
        <f t="shared" si="2"/>
        <v>0</v>
      </c>
      <c r="I18" s="295"/>
      <c r="J18" s="263"/>
      <c r="K18" s="295">
        <f t="shared" si="3"/>
        <v>0</v>
      </c>
      <c r="L18" s="295">
        <f t="shared" si="4"/>
        <v>0</v>
      </c>
      <c r="M18" s="295">
        <f t="shared" si="5"/>
        <v>0</v>
      </c>
      <c r="N18" s="295"/>
      <c r="O18" s="295">
        <f>+H18+M18</f>
        <v>0</v>
      </c>
      <c r="P18" s="294"/>
      <c r="Q18" s="263"/>
      <c r="R18" s="296">
        <f t="shared" si="7"/>
        <v>0</v>
      </c>
      <c r="S18" s="295"/>
    </row>
    <row r="19" spans="1:19">
      <c r="A19" s="265" t="s">
        <v>794</v>
      </c>
      <c r="B19" s="263"/>
      <c r="C19" s="666"/>
      <c r="D19" s="293"/>
      <c r="E19" s="263"/>
      <c r="F19" s="294">
        <f t="shared" si="0"/>
        <v>0</v>
      </c>
      <c r="G19" s="294">
        <f t="shared" si="1"/>
        <v>0</v>
      </c>
      <c r="H19" s="294">
        <f t="shared" si="2"/>
        <v>0</v>
      </c>
      <c r="I19" s="295"/>
      <c r="J19" s="263"/>
      <c r="K19" s="295">
        <f t="shared" si="3"/>
        <v>0</v>
      </c>
      <c r="L19" s="295">
        <f t="shared" si="4"/>
        <v>0</v>
      </c>
      <c r="M19" s="295">
        <f t="shared" si="5"/>
        <v>0</v>
      </c>
      <c r="N19" s="295"/>
      <c r="O19" s="295">
        <f t="shared" si="6"/>
        <v>0</v>
      </c>
      <c r="P19" s="294"/>
      <c r="Q19" s="263"/>
      <c r="R19" s="296">
        <f t="shared" si="7"/>
        <v>0</v>
      </c>
      <c r="S19" s="295"/>
    </row>
    <row r="20" spans="1:19">
      <c r="A20" s="265" t="s">
        <v>795</v>
      </c>
      <c r="B20" s="263"/>
      <c r="C20" s="666"/>
      <c r="D20" s="293"/>
      <c r="E20" s="263"/>
      <c r="F20" s="294">
        <f t="shared" si="0"/>
        <v>0</v>
      </c>
      <c r="G20" s="294">
        <f t="shared" si="1"/>
        <v>0</v>
      </c>
      <c r="H20" s="294">
        <f t="shared" si="2"/>
        <v>0</v>
      </c>
      <c r="I20" s="295"/>
      <c r="J20" s="263"/>
      <c r="K20" s="295">
        <f t="shared" si="3"/>
        <v>0</v>
      </c>
      <c r="L20" s="295">
        <f t="shared" si="4"/>
        <v>0</v>
      </c>
      <c r="M20" s="295">
        <f t="shared" si="5"/>
        <v>0</v>
      </c>
      <c r="N20" s="295"/>
      <c r="O20" s="295">
        <f t="shared" si="6"/>
        <v>0</v>
      </c>
      <c r="P20" s="294"/>
      <c r="Q20" s="263"/>
      <c r="R20" s="296">
        <f t="shared" si="7"/>
        <v>0</v>
      </c>
      <c r="S20" s="295"/>
    </row>
    <row r="21" spans="1:19">
      <c r="A21" s="265" t="s">
        <v>796</v>
      </c>
      <c r="B21" s="264"/>
      <c r="C21" s="666"/>
      <c r="D21" s="293"/>
      <c r="E21" s="263"/>
      <c r="F21" s="297">
        <f t="shared" si="0"/>
        <v>0</v>
      </c>
      <c r="G21" s="297">
        <f t="shared" si="1"/>
        <v>0</v>
      </c>
      <c r="H21" s="297">
        <f t="shared" si="2"/>
        <v>0</v>
      </c>
      <c r="I21" s="295"/>
      <c r="J21" s="263"/>
      <c r="K21" s="427">
        <f t="shared" si="3"/>
        <v>0</v>
      </c>
      <c r="L21" s="427">
        <f t="shared" si="4"/>
        <v>0</v>
      </c>
      <c r="M21" s="427">
        <f t="shared" si="5"/>
        <v>0</v>
      </c>
      <c r="N21" s="295"/>
      <c r="O21" s="427">
        <f>+H21+M21</f>
        <v>0</v>
      </c>
      <c r="P21" s="294"/>
      <c r="Q21" s="263"/>
      <c r="R21" s="296">
        <f t="shared" si="7"/>
        <v>0</v>
      </c>
      <c r="S21" s="295"/>
    </row>
    <row r="22" spans="1:19">
      <c r="A22" s="265" t="s">
        <v>1146</v>
      </c>
      <c r="B22" s="263"/>
      <c r="C22" s="665"/>
      <c r="D22" s="264"/>
      <c r="E22" s="669"/>
      <c r="F22" s="297">
        <f>+E22*0.35</f>
        <v>0</v>
      </c>
      <c r="G22" s="297">
        <f>+E22*0.21</f>
        <v>0</v>
      </c>
      <c r="H22" s="297">
        <f>+F22-G22</f>
        <v>0</v>
      </c>
      <c r="I22" s="427"/>
      <c r="J22" s="669"/>
      <c r="K22" s="427">
        <f>+J22*0.3155</f>
        <v>0</v>
      </c>
      <c r="L22" s="427">
        <f>+J22*0.21</f>
        <v>0</v>
      </c>
      <c r="M22" s="427">
        <f>+K22-L22</f>
        <v>0</v>
      </c>
      <c r="N22" s="297"/>
      <c r="O22" s="427">
        <f>+H22+M22</f>
        <v>0</v>
      </c>
      <c r="P22" s="297"/>
      <c r="Q22" s="669"/>
      <c r="R22" s="670">
        <f t="shared" si="7"/>
        <v>0</v>
      </c>
      <c r="S22" s="295"/>
    </row>
    <row r="23" spans="1:19">
      <c r="A23" s="264" t="s">
        <v>797</v>
      </c>
      <c r="B23" s="263"/>
      <c r="C23" s="665"/>
      <c r="D23" s="264"/>
      <c r="E23" s="669"/>
      <c r="F23" s="297"/>
      <c r="G23" s="297"/>
      <c r="H23" s="297"/>
      <c r="I23" s="295"/>
      <c r="J23" s="669"/>
      <c r="K23" s="427"/>
      <c r="L23" s="427"/>
      <c r="M23" s="427"/>
      <c r="N23" s="294"/>
      <c r="O23" s="427"/>
      <c r="P23" s="294"/>
      <c r="Q23" s="669"/>
      <c r="R23" s="670"/>
      <c r="S23" s="295"/>
    </row>
    <row r="24" spans="1:19">
      <c r="A24" s="267">
        <v>2</v>
      </c>
      <c r="B24" s="300" t="s">
        <v>825</v>
      </c>
      <c r="C24" s="300"/>
      <c r="E24" s="671">
        <f>SUM(E14:E23)</f>
        <v>0</v>
      </c>
      <c r="F24" s="671">
        <f>SUM(F14:F23)</f>
        <v>0</v>
      </c>
      <c r="G24" s="671">
        <f>SUM(G14:G23)</f>
        <v>0</v>
      </c>
      <c r="H24" s="671">
        <f>SUM(H14:H23)</f>
        <v>0</v>
      </c>
      <c r="I24" s="295"/>
      <c r="J24" s="671">
        <f>SUM(J14:J23)</f>
        <v>0</v>
      </c>
      <c r="K24" s="671">
        <f>SUM(K14:K23)</f>
        <v>0</v>
      </c>
      <c r="L24" s="671">
        <f>SUM(L14:L23)</f>
        <v>0</v>
      </c>
      <c r="M24" s="671">
        <f>SUM(M14:M23)</f>
        <v>0</v>
      </c>
      <c r="N24" s="294"/>
      <c r="O24" s="671">
        <f>SUM(O14:O23)</f>
        <v>0</v>
      </c>
      <c r="P24" s="294"/>
      <c r="Q24" s="671">
        <f>SUM(Q14:Q23)</f>
        <v>0</v>
      </c>
      <c r="R24" s="671">
        <f>SUM(R14:R23)</f>
        <v>0</v>
      </c>
      <c r="S24" s="294"/>
    </row>
    <row r="25" spans="1:19">
      <c r="A25" s="267"/>
      <c r="B25" s="301"/>
      <c r="C25" s="301"/>
      <c r="E25" s="297"/>
      <c r="F25" s="297"/>
      <c r="G25" s="297"/>
      <c r="H25" s="297"/>
      <c r="I25" s="295"/>
      <c r="J25" s="297"/>
      <c r="K25" s="297"/>
      <c r="L25" s="297"/>
      <c r="M25" s="297"/>
      <c r="N25" s="297"/>
      <c r="O25" s="297"/>
      <c r="P25" s="297"/>
      <c r="Q25" s="297"/>
      <c r="R25" s="297"/>
      <c r="S25" s="297"/>
    </row>
    <row r="26" spans="1:19">
      <c r="G26" s="294"/>
      <c r="H26" s="294"/>
      <c r="I26" s="298"/>
      <c r="J26" s="294"/>
      <c r="K26" s="294"/>
      <c r="L26" s="294"/>
      <c r="M26" s="294"/>
      <c r="N26" s="294"/>
      <c r="O26" s="295"/>
      <c r="P26" s="294"/>
      <c r="Q26" s="294"/>
      <c r="R26" s="294"/>
      <c r="S26" s="294"/>
    </row>
    <row r="27" spans="1:19" ht="15">
      <c r="A27" s="302" t="s">
        <v>826</v>
      </c>
      <c r="E27" s="297"/>
      <c r="F27" s="297"/>
      <c r="G27" s="297"/>
      <c r="I27" s="295"/>
      <c r="N27" s="303"/>
      <c r="O27" s="295"/>
      <c r="P27" s="303"/>
      <c r="Q27" s="303"/>
      <c r="R27" s="303"/>
      <c r="S27" s="303"/>
    </row>
    <row r="28" spans="1:19" ht="15">
      <c r="A28" s="282" t="s">
        <v>214</v>
      </c>
      <c r="B28" s="262" t="s">
        <v>827</v>
      </c>
      <c r="I28" s="314"/>
      <c r="N28" s="304"/>
      <c r="O28" s="295"/>
      <c r="P28" s="304"/>
      <c r="Q28" s="304"/>
      <c r="R28" s="304"/>
      <c r="S28" s="304"/>
    </row>
    <row r="29" spans="1:19">
      <c r="A29" s="282" t="s">
        <v>215</v>
      </c>
      <c r="B29" s="262" t="s">
        <v>828</v>
      </c>
      <c r="I29" s="305"/>
      <c r="O29" s="386"/>
    </row>
    <row r="30" spans="1:19">
      <c r="A30" s="282" t="s">
        <v>216</v>
      </c>
      <c r="B30" s="278" t="s">
        <v>829</v>
      </c>
      <c r="I30" s="306"/>
      <c r="O30" s="386"/>
    </row>
    <row r="31" spans="1:19" ht="15">
      <c r="A31" s="282"/>
      <c r="B31" s="307" t="s">
        <v>830</v>
      </c>
      <c r="C31" s="314" t="s">
        <v>383</v>
      </c>
      <c r="D31" s="1168" t="s">
        <v>831</v>
      </c>
      <c r="E31" s="1168"/>
      <c r="F31" s="314" t="s">
        <v>830</v>
      </c>
      <c r="I31" s="308"/>
    </row>
    <row r="32" spans="1:19">
      <c r="A32" s="282"/>
      <c r="B32" s="264"/>
      <c r="C32" s="293"/>
      <c r="D32" s="1169"/>
      <c r="E32" s="1169"/>
      <c r="F32" s="309">
        <f>+C32/365*D32</f>
        <v>0</v>
      </c>
    </row>
    <row r="33" spans="1:35" ht="12.75" customHeight="1">
      <c r="A33" s="282"/>
      <c r="B33" s="264"/>
      <c r="C33" s="387"/>
      <c r="D33" s="1170"/>
      <c r="E33" s="1170"/>
      <c r="F33" s="310">
        <f>+C33/365*D33</f>
        <v>0</v>
      </c>
    </row>
    <row r="34" spans="1:35">
      <c r="A34" s="282"/>
      <c r="F34" s="308">
        <f>SUM(F32:F33)</f>
        <v>0</v>
      </c>
    </row>
    <row r="35" spans="1:35" ht="13.8">
      <c r="A35" s="501" t="s">
        <v>346</v>
      </c>
      <c r="B35" s="312" t="s">
        <v>809</v>
      </c>
      <c r="C35" s="311"/>
      <c r="D35" s="311"/>
      <c r="E35" s="311"/>
      <c r="F35" s="311"/>
      <c r="G35" s="311"/>
      <c r="H35" s="311"/>
      <c r="I35" s="313"/>
      <c r="J35" s="311"/>
      <c r="K35" s="698"/>
      <c r="L35" s="311"/>
      <c r="M35" s="311"/>
      <c r="N35" s="311"/>
      <c r="O35" s="311"/>
      <c r="P35" s="311"/>
      <c r="Q35" s="311"/>
      <c r="R35" s="311"/>
      <c r="S35" s="311"/>
      <c r="T35" s="311"/>
      <c r="U35" s="311"/>
      <c r="V35" s="311"/>
      <c r="W35" s="311"/>
      <c r="X35" s="311"/>
      <c r="Y35" s="311"/>
      <c r="Z35" s="311"/>
      <c r="AA35" s="311"/>
      <c r="AB35" s="311"/>
      <c r="AC35" s="311"/>
      <c r="AD35" s="311"/>
      <c r="AE35" s="311"/>
      <c r="AF35" s="311"/>
      <c r="AG35" s="311"/>
      <c r="AH35" s="311"/>
      <c r="AI35" s="311"/>
    </row>
    <row r="36" spans="1:35" ht="13.8">
      <c r="A36" s="501" t="s">
        <v>445</v>
      </c>
      <c r="B36" s="394" t="s">
        <v>832</v>
      </c>
      <c r="C36" s="394"/>
      <c r="D36" s="394"/>
      <c r="E36" s="394"/>
      <c r="F36" s="394"/>
      <c r="G36" s="394"/>
      <c r="H36" s="394"/>
      <c r="I36" s="394"/>
      <c r="J36" s="394"/>
      <c r="K36" s="698"/>
      <c r="L36" s="394"/>
      <c r="M36" s="394"/>
      <c r="N36" s="394"/>
      <c r="O36" s="394"/>
      <c r="P36" s="394"/>
      <c r="Q36" s="394"/>
      <c r="R36" s="394"/>
      <c r="S36" s="394"/>
      <c r="T36" s="394"/>
      <c r="U36" s="394"/>
      <c r="V36" s="394"/>
      <c r="W36" s="394"/>
      <c r="X36" s="394"/>
      <c r="Y36" s="394"/>
      <c r="Z36" s="394"/>
      <c r="AA36" s="394"/>
      <c r="AB36" s="394"/>
      <c r="AC36" s="394"/>
      <c r="AD36" s="394"/>
      <c r="AE36" s="394"/>
      <c r="AF36" s="394"/>
      <c r="AG36" s="394"/>
      <c r="AH36" s="394"/>
      <c r="AI36" s="394"/>
    </row>
    <row r="37" spans="1:35">
      <c r="A37" s="282" t="s">
        <v>217</v>
      </c>
      <c r="B37" s="278" t="s">
        <v>833</v>
      </c>
      <c r="C37" s="304"/>
    </row>
    <row r="38" spans="1:35">
      <c r="A38" s="282"/>
    </row>
    <row r="39" spans="1:35">
      <c r="A39" s="282"/>
      <c r="C39" s="667"/>
    </row>
  </sheetData>
  <mergeCells count="9">
    <mergeCell ref="D31:E31"/>
    <mergeCell ref="D32:E32"/>
    <mergeCell ref="D33:E33"/>
    <mergeCell ref="A1:S1"/>
    <mergeCell ref="AD1:AG1"/>
    <mergeCell ref="A2:S2"/>
    <mergeCell ref="A3:S3"/>
    <mergeCell ref="A4:S4"/>
    <mergeCell ref="A5:S5"/>
  </mergeCells>
  <pageMargins left="0.7" right="0.7" top="0.75" bottom="0.75" header="0.3" footer="0.3"/>
  <pageSetup scale="42" orientation="landscape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306F84-5CF0-431B-896D-43EC87C0D861}">
  <sheetPr>
    <tabColor rgb="FF92D050"/>
    <pageSetUpPr fitToPage="1"/>
  </sheetPr>
  <dimension ref="A1:M93"/>
  <sheetViews>
    <sheetView zoomScale="70" zoomScaleNormal="70" workbookViewId="0"/>
  </sheetViews>
  <sheetFormatPr defaultColWidth="9.26953125" defaultRowHeight="15.6"/>
  <cols>
    <col min="1" max="1" width="4" style="420" customWidth="1"/>
    <col min="2" max="2" width="59.453125" style="420" customWidth="1"/>
    <col min="3" max="3" width="17.7265625" style="420" customWidth="1"/>
    <col min="4" max="4" width="2.7265625" style="420" customWidth="1"/>
    <col min="5" max="5" width="46.54296875" style="420" bestFit="1" customWidth="1"/>
    <col min="6" max="6" width="28" style="420" customWidth="1"/>
    <col min="7" max="7" width="15.7265625" style="420" customWidth="1"/>
    <col min="8" max="8" width="11.7265625" style="420" bestFit="1" customWidth="1"/>
    <col min="9" max="9" width="9.26953125" style="420"/>
    <col min="10" max="10" width="12.26953125" style="420" customWidth="1"/>
    <col min="11" max="12" width="10.7265625" style="420" customWidth="1"/>
    <col min="13" max="16384" width="9.26953125" style="420"/>
  </cols>
  <sheetData>
    <row r="1" spans="1:11" s="13" customFormat="1">
      <c r="A1" s="1" t="s">
        <v>180</v>
      </c>
      <c r="K1" s="393" t="s">
        <v>334</v>
      </c>
    </row>
    <row r="2" spans="1:11" s="13" customFormat="1">
      <c r="A2" s="15" t="s">
        <v>961</v>
      </c>
      <c r="K2" s="393" t="s">
        <v>962</v>
      </c>
    </row>
    <row r="3" spans="1:11" s="13" customFormat="1">
      <c r="A3" s="1183" t="s">
        <v>963</v>
      </c>
      <c r="B3" s="1183"/>
      <c r="K3" s="393" t="s">
        <v>258</v>
      </c>
    </row>
    <row r="4" spans="1:11" s="13" customFormat="1">
      <c r="A4" s="15"/>
      <c r="G4" s="393"/>
    </row>
    <row r="5" spans="1:11" s="13" customFormat="1"/>
    <row r="6" spans="1:11" s="13" customFormat="1">
      <c r="A6" s="467"/>
      <c r="B6" s="13" t="s">
        <v>212</v>
      </c>
    </row>
    <row r="7" spans="1:11" s="13" customFormat="1"/>
    <row r="8" spans="1:11" s="13" customFormat="1" ht="31.2">
      <c r="A8" s="468" t="s">
        <v>700</v>
      </c>
      <c r="B8" s="503" t="s">
        <v>573</v>
      </c>
      <c r="C8" s="503" t="s">
        <v>341</v>
      </c>
      <c r="E8" s="504" t="s">
        <v>429</v>
      </c>
      <c r="F8" s="504" t="s">
        <v>964</v>
      </c>
      <c r="G8" s="505"/>
      <c r="H8" s="505"/>
      <c r="I8" s="505"/>
      <c r="J8" s="505"/>
      <c r="K8" s="505"/>
    </row>
    <row r="9" spans="1:11" s="13" customFormat="1" ht="76.5" customHeight="1">
      <c r="A9" s="14">
        <v>1</v>
      </c>
      <c r="B9" s="449" t="s">
        <v>965</v>
      </c>
      <c r="C9" s="683">
        <v>0</v>
      </c>
      <c r="D9" s="507"/>
      <c r="E9" s="508" t="s">
        <v>927</v>
      </c>
      <c r="F9" s="1184" t="s">
        <v>1135</v>
      </c>
      <c r="G9" s="1185"/>
      <c r="H9" s="1185"/>
      <c r="I9" s="1185"/>
      <c r="J9" s="1185"/>
      <c r="K9" s="1185"/>
    </row>
    <row r="10" spans="1:11" s="13" customFormat="1" ht="39.6" customHeight="1">
      <c r="A10" s="14">
        <f>A9+1</f>
        <v>2</v>
      </c>
      <c r="B10" s="449" t="s">
        <v>966</v>
      </c>
      <c r="C10" s="683" t="s">
        <v>133</v>
      </c>
      <c r="D10" s="507"/>
      <c r="E10" s="509" t="s">
        <v>927</v>
      </c>
      <c r="F10" s="1181" t="s">
        <v>1133</v>
      </c>
      <c r="G10" s="1181"/>
      <c r="H10" s="1181"/>
      <c r="I10" s="1181"/>
      <c r="J10" s="1181"/>
      <c r="K10" s="1181"/>
    </row>
    <row r="11" spans="1:11" s="13" customFormat="1" ht="46.5" customHeight="1">
      <c r="A11" s="14">
        <f t="shared" ref="A11:A35" si="0">A10+1</f>
        <v>3</v>
      </c>
      <c r="B11" s="449" t="s">
        <v>967</v>
      </c>
      <c r="C11" s="683">
        <v>0</v>
      </c>
      <c r="D11" s="507"/>
      <c r="E11" s="509" t="s">
        <v>927</v>
      </c>
      <c r="F11" s="1177" t="s">
        <v>968</v>
      </c>
      <c r="G11" s="1178"/>
      <c r="H11" s="1178"/>
      <c r="I11" s="1178"/>
      <c r="J11" s="1178"/>
      <c r="K11" s="1178"/>
    </row>
    <row r="12" spans="1:11" s="13" customFormat="1" ht="39.6" customHeight="1">
      <c r="A12" s="14">
        <f t="shared" si="0"/>
        <v>4</v>
      </c>
      <c r="B12" s="449" t="s">
        <v>969</v>
      </c>
      <c r="C12" s="692">
        <v>0</v>
      </c>
      <c r="D12" s="507"/>
      <c r="E12" s="509" t="s">
        <v>927</v>
      </c>
      <c r="F12" s="1177" t="s">
        <v>970</v>
      </c>
      <c r="G12" s="1178"/>
      <c r="H12" s="1178"/>
      <c r="I12" s="1178"/>
      <c r="J12" s="1178"/>
      <c r="K12" s="1178"/>
    </row>
    <row r="13" spans="1:11" s="13" customFormat="1" ht="53.1" customHeight="1">
      <c r="A13" s="14">
        <f>A12+1</f>
        <v>5</v>
      </c>
      <c r="B13" s="13" t="s">
        <v>971</v>
      </c>
      <c r="C13" s="687">
        <f>+'S15c Proj Exc Def ADIT'!AM14</f>
        <v>0</v>
      </c>
      <c r="E13" s="13" t="s">
        <v>972</v>
      </c>
      <c r="F13" s="1177" t="s">
        <v>973</v>
      </c>
      <c r="G13" s="1178"/>
      <c r="H13" s="1178"/>
      <c r="I13" s="1178"/>
      <c r="J13" s="1178"/>
      <c r="K13" s="1178"/>
    </row>
    <row r="14" spans="1:11" s="13" customFormat="1" ht="42.6" customHeight="1">
      <c r="A14" s="14">
        <f t="shared" si="0"/>
        <v>6</v>
      </c>
      <c r="B14" s="420" t="s">
        <v>974</v>
      </c>
      <c r="C14" s="687" t="e">
        <f>+($C$9/'S5 Allocations'!$E$21)*'S7 Trans Inv Base'!L28</f>
        <v>#DIV/0!</v>
      </c>
      <c r="E14" s="420" t="s">
        <v>975</v>
      </c>
      <c r="F14" s="1179" t="s">
        <v>976</v>
      </c>
      <c r="G14" s="1180"/>
      <c r="H14" s="1180"/>
      <c r="I14" s="1180"/>
      <c r="J14" s="1180"/>
      <c r="K14" s="1180"/>
    </row>
    <row r="15" spans="1:11" s="13" customFormat="1" ht="48" customHeight="1">
      <c r="A15" s="14">
        <f t="shared" si="0"/>
        <v>7</v>
      </c>
      <c r="B15" s="423" t="s">
        <v>977</v>
      </c>
      <c r="C15" s="687" t="e">
        <f>+($C$9/'S5 Allocations'!$E$21)*'S7 Trans Inv Base'!L34</f>
        <v>#DIV/0!</v>
      </c>
      <c r="E15" s="420" t="s">
        <v>978</v>
      </c>
      <c r="F15" s="1179" t="s">
        <v>979</v>
      </c>
      <c r="G15" s="1180"/>
      <c r="H15" s="1180"/>
      <c r="I15" s="1180"/>
      <c r="J15" s="1180"/>
      <c r="K15" s="1180"/>
    </row>
    <row r="16" spans="1:11" s="13" customFormat="1" ht="50.55" customHeight="1">
      <c r="A16" s="14">
        <f t="shared" si="0"/>
        <v>8</v>
      </c>
      <c r="B16" s="440" t="s">
        <v>980</v>
      </c>
      <c r="C16" s="687" t="e">
        <f>+($C$9/'S5 Allocations'!$E$21)*'S7 Trans Inv Base'!L41</f>
        <v>#DIV/0!</v>
      </c>
      <c r="E16" s="420" t="s">
        <v>981</v>
      </c>
      <c r="F16" s="1179" t="s">
        <v>982</v>
      </c>
      <c r="G16" s="1180"/>
      <c r="H16" s="1180"/>
      <c r="I16" s="1180"/>
      <c r="J16" s="1180"/>
      <c r="K16" s="1180"/>
    </row>
    <row r="17" spans="1:13">
      <c r="A17" s="14">
        <f t="shared" si="0"/>
        <v>9</v>
      </c>
      <c r="B17" s="511" t="s">
        <v>983</v>
      </c>
      <c r="C17" s="693" t="e">
        <f>SUM(C9:C16)</f>
        <v>#DIV/0!</v>
      </c>
      <c r="D17" s="507"/>
      <c r="E17" s="420" t="s">
        <v>1116</v>
      </c>
      <c r="F17" s="422"/>
      <c r="M17" s="13"/>
    </row>
    <row r="18" spans="1:13">
      <c r="A18" s="14"/>
      <c r="C18" s="684"/>
      <c r="F18" s="422"/>
      <c r="M18" s="13"/>
    </row>
    <row r="19" spans="1:13">
      <c r="A19" s="14">
        <f>A17+1</f>
        <v>10</v>
      </c>
      <c r="B19" s="423" t="s">
        <v>984</v>
      </c>
      <c r="C19" s="690" t="e">
        <f>+'S15b Proj Spec Return'!E40</f>
        <v>#DIV/0!</v>
      </c>
      <c r="D19" s="445"/>
      <c r="E19" s="420" t="s">
        <v>985</v>
      </c>
      <c r="F19" s="1186"/>
      <c r="G19" s="1186"/>
      <c r="H19" s="1186"/>
      <c r="I19" s="1186"/>
      <c r="J19" s="1186"/>
      <c r="K19" s="1186"/>
      <c r="M19" s="13"/>
    </row>
    <row r="20" spans="1:13" ht="49.5" customHeight="1">
      <c r="A20" s="14">
        <f>A19+1</f>
        <v>11</v>
      </c>
      <c r="B20" s="423" t="s">
        <v>986</v>
      </c>
      <c r="C20" s="683">
        <v>0</v>
      </c>
      <c r="E20" s="513" t="s">
        <v>927</v>
      </c>
      <c r="F20" s="1177" t="s">
        <v>1125</v>
      </c>
      <c r="G20" s="1178"/>
      <c r="H20" s="1178"/>
      <c r="I20" s="1178"/>
      <c r="J20" s="1178"/>
      <c r="K20" s="1178"/>
      <c r="M20" s="13"/>
    </row>
    <row r="21" spans="1:13" ht="32.549999999999997" customHeight="1">
      <c r="A21" s="14">
        <f>A20+1</f>
        <v>12</v>
      </c>
      <c r="B21" s="13" t="s">
        <v>987</v>
      </c>
      <c r="C21" s="690">
        <f>+'S15c Proj Exc Def ADIT'!Y14</f>
        <v>0</v>
      </c>
      <c r="E21" s="13" t="s">
        <v>988</v>
      </c>
      <c r="F21" s="1177" t="s">
        <v>989</v>
      </c>
      <c r="G21" s="1178"/>
      <c r="H21" s="1178"/>
      <c r="I21" s="1178"/>
      <c r="J21" s="1178"/>
      <c r="K21" s="1178"/>
      <c r="M21" s="13"/>
    </row>
    <row r="22" spans="1:13" ht="38.1" customHeight="1">
      <c r="A22" s="14">
        <f t="shared" si="0"/>
        <v>13</v>
      </c>
      <c r="B22" s="423" t="s">
        <v>990</v>
      </c>
      <c r="C22" s="683">
        <v>0</v>
      </c>
      <c r="D22" s="514"/>
      <c r="E22" s="513" t="s">
        <v>927</v>
      </c>
      <c r="F22" s="1177" t="s">
        <v>991</v>
      </c>
      <c r="G22" s="1178"/>
      <c r="H22" s="1178"/>
      <c r="I22" s="1178"/>
      <c r="J22" s="1178"/>
      <c r="K22" s="1178"/>
      <c r="M22" s="13"/>
    </row>
    <row r="23" spans="1:13" ht="62.55" customHeight="1">
      <c r="A23" s="14">
        <f t="shared" si="0"/>
        <v>14</v>
      </c>
      <c r="B23" s="423" t="s">
        <v>992</v>
      </c>
      <c r="C23" s="683" t="e">
        <f>#REF!</f>
        <v>#REF!</v>
      </c>
      <c r="D23" s="515"/>
      <c r="E23" s="513" t="s">
        <v>1035</v>
      </c>
      <c r="F23" s="1179" t="s">
        <v>1250</v>
      </c>
      <c r="G23" s="1180"/>
      <c r="H23" s="1180"/>
      <c r="I23" s="1180"/>
      <c r="J23" s="1180"/>
      <c r="K23" s="1180"/>
      <c r="M23" s="13"/>
    </row>
    <row r="24" spans="1:13" ht="78.75" customHeight="1">
      <c r="A24" s="14">
        <f t="shared" si="0"/>
        <v>15</v>
      </c>
      <c r="B24" s="423" t="s">
        <v>993</v>
      </c>
      <c r="C24" s="687" t="e">
        <f>+($C$9/'S5 Allocations'!$E$21)*('S9 Expense'!L49+'S9 Expense'!L55)</f>
        <v>#DIV/0!</v>
      </c>
      <c r="E24" s="660" t="s">
        <v>927</v>
      </c>
      <c r="F24" s="1179" t="s">
        <v>1134</v>
      </c>
      <c r="G24" s="1180"/>
      <c r="H24" s="1180"/>
      <c r="I24" s="1180"/>
      <c r="J24" s="1180"/>
      <c r="K24" s="1180"/>
      <c r="M24" s="13"/>
    </row>
    <row r="25" spans="1:13" ht="38.1" customHeight="1">
      <c r="A25" s="14">
        <f t="shared" si="0"/>
        <v>16</v>
      </c>
      <c r="B25" s="516" t="s">
        <v>519</v>
      </c>
      <c r="C25" s="688">
        <v>0</v>
      </c>
      <c r="D25" s="515"/>
      <c r="E25" s="513" t="s">
        <v>927</v>
      </c>
      <c r="F25" s="1180" t="s">
        <v>994</v>
      </c>
      <c r="G25" s="1180"/>
      <c r="H25" s="1180"/>
      <c r="I25" s="1180"/>
      <c r="J25" s="1180"/>
      <c r="K25" s="1180"/>
      <c r="M25" s="13"/>
    </row>
    <row r="26" spans="1:13" ht="16.2" customHeight="1">
      <c r="A26" s="14">
        <f t="shared" si="0"/>
        <v>17</v>
      </c>
      <c r="B26" s="511" t="s">
        <v>995</v>
      </c>
      <c r="C26" s="689" t="e">
        <f>SUM(C19:C25)</f>
        <v>#DIV/0!</v>
      </c>
      <c r="D26" s="517"/>
      <c r="E26" s="420" t="s">
        <v>1117</v>
      </c>
      <c r="F26" s="422"/>
      <c r="M26" s="13"/>
    </row>
    <row r="27" spans="1:13">
      <c r="A27" s="14"/>
      <c r="B27" s="449"/>
      <c r="C27" s="684"/>
      <c r="F27" s="422"/>
      <c r="M27" s="13"/>
    </row>
    <row r="28" spans="1:13" ht="36.6" customHeight="1">
      <c r="A28" s="14">
        <f>A26+1</f>
        <v>18</v>
      </c>
      <c r="B28" s="423" t="s">
        <v>1124</v>
      </c>
      <c r="C28" s="690" t="e">
        <f>+'S15b Proj Spec Return'!E41</f>
        <v>#VALUE!</v>
      </c>
      <c r="D28" s="517"/>
      <c r="E28" s="420" t="s">
        <v>996</v>
      </c>
      <c r="F28" s="1179" t="s">
        <v>1126</v>
      </c>
      <c r="G28" s="1179"/>
      <c r="H28" s="1179"/>
      <c r="I28" s="1179"/>
      <c r="J28" s="1179"/>
      <c r="K28" s="1179"/>
      <c r="M28" s="13"/>
    </row>
    <row r="29" spans="1:13" ht="36.6" customHeight="1">
      <c r="A29" s="14">
        <f t="shared" si="0"/>
        <v>19</v>
      </c>
      <c r="B29" s="423" t="s">
        <v>997</v>
      </c>
      <c r="C29" s="683">
        <f>'S15e SPC CC'!C52</f>
        <v>0</v>
      </c>
      <c r="D29" s="445"/>
      <c r="E29" s="513" t="s">
        <v>1104</v>
      </c>
      <c r="F29" s="1181" t="s">
        <v>1133</v>
      </c>
      <c r="G29" s="1181"/>
      <c r="H29" s="1181"/>
      <c r="I29" s="1181"/>
      <c r="J29" s="1181"/>
      <c r="K29" s="1181"/>
      <c r="M29" s="13"/>
    </row>
    <row r="30" spans="1:13" ht="38.1" customHeight="1">
      <c r="A30" s="14">
        <f t="shared" si="0"/>
        <v>20</v>
      </c>
      <c r="B30" s="518" t="s">
        <v>519</v>
      </c>
      <c r="C30" s="688">
        <v>0</v>
      </c>
      <c r="E30" s="513" t="s">
        <v>927</v>
      </c>
      <c r="F30" s="423" t="s">
        <v>994</v>
      </c>
      <c r="G30" s="423"/>
      <c r="H30" s="423"/>
      <c r="J30" s="423"/>
      <c r="K30" s="423"/>
      <c r="M30" s="13"/>
    </row>
    <row r="31" spans="1:13">
      <c r="A31" s="14">
        <f t="shared" si="0"/>
        <v>21</v>
      </c>
      <c r="B31" s="511" t="s">
        <v>998</v>
      </c>
      <c r="C31" s="684" t="e">
        <f>SUM(C28:C30)</f>
        <v>#VALUE!</v>
      </c>
      <c r="E31" s="420" t="s">
        <v>1118</v>
      </c>
      <c r="F31" s="422"/>
      <c r="G31" s="423"/>
      <c r="H31" s="423"/>
      <c r="I31" s="423"/>
      <c r="J31" s="423"/>
      <c r="K31" s="423"/>
      <c r="M31" s="13"/>
    </row>
    <row r="32" spans="1:13">
      <c r="A32" s="14">
        <f t="shared" si="0"/>
        <v>22</v>
      </c>
      <c r="C32" s="684"/>
      <c r="M32" s="13"/>
    </row>
    <row r="33" spans="1:13">
      <c r="A33" s="14">
        <f t="shared" si="0"/>
        <v>23</v>
      </c>
      <c r="B33" s="439" t="s">
        <v>959</v>
      </c>
      <c r="C33" s="684" t="e">
        <f>C54</f>
        <v>#DIV/0!</v>
      </c>
      <c r="E33" s="420" t="s">
        <v>1119</v>
      </c>
      <c r="M33" s="13"/>
    </row>
    <row r="34" spans="1:13">
      <c r="A34" s="14">
        <f t="shared" si="0"/>
        <v>24</v>
      </c>
      <c r="C34" s="684"/>
      <c r="E34" s="662"/>
      <c r="M34" s="13"/>
    </row>
    <row r="35" spans="1:13" ht="16.2" thickBot="1">
      <c r="A35" s="14">
        <f t="shared" si="0"/>
        <v>25</v>
      </c>
      <c r="B35" s="511" t="s">
        <v>999</v>
      </c>
      <c r="C35" s="691" t="e">
        <f>+C26+C31+C33</f>
        <v>#DIV/0!</v>
      </c>
      <c r="D35" s="520"/>
      <c r="E35" s="420" t="s">
        <v>1120</v>
      </c>
      <c r="I35" s="423"/>
      <c r="M35" s="13"/>
    </row>
    <row r="36" spans="1:13">
      <c r="A36" s="14"/>
    </row>
    <row r="38" spans="1:13">
      <c r="C38" s="520"/>
    </row>
    <row r="39" spans="1:13">
      <c r="B39" s="1177"/>
      <c r="C39" s="1177"/>
      <c r="D39" s="1177"/>
      <c r="E39" s="1177"/>
      <c r="F39" s="1177"/>
      <c r="G39" s="1177"/>
      <c r="H39" s="1177"/>
      <c r="I39" s="1177"/>
      <c r="J39" s="1177"/>
      <c r="K39" s="1177"/>
      <c r="L39" s="1177"/>
    </row>
    <row r="43" spans="1:13">
      <c r="A43" s="1182" t="s">
        <v>922</v>
      </c>
      <c r="B43" s="1182"/>
      <c r="C43" s="1182"/>
      <c r="D43" s="1182"/>
      <c r="E43" s="1182"/>
      <c r="F43" s="442"/>
      <c r="G43" s="442"/>
      <c r="H43" s="442"/>
      <c r="I43" s="442"/>
      <c r="J43" s="442"/>
      <c r="K43" s="442"/>
      <c r="L43" s="442"/>
    </row>
    <row r="44" spans="1:13">
      <c r="A44" s="422"/>
      <c r="B44" s="422"/>
      <c r="C44" s="684"/>
      <c r="D44" s="422"/>
      <c r="E44" s="455"/>
      <c r="F44" s="455"/>
      <c r="G44" s="521"/>
      <c r="J44" s="521"/>
    </row>
    <row r="45" spans="1:13">
      <c r="A45" s="422">
        <f>+A35+1</f>
        <v>26</v>
      </c>
      <c r="B45" s="439" t="s">
        <v>1209</v>
      </c>
      <c r="C45" s="684">
        <v>40261798.385713354</v>
      </c>
      <c r="E45" s="509"/>
      <c r="G45" s="521"/>
      <c r="J45" s="521"/>
      <c r="K45" s="445"/>
    </row>
    <row r="46" spans="1:13">
      <c r="A46" s="422">
        <f>+A45+1</f>
        <v>27</v>
      </c>
      <c r="B46" s="439" t="s">
        <v>924</v>
      </c>
      <c r="C46" s="685">
        <v>-17877516.310331576</v>
      </c>
      <c r="E46" s="509"/>
      <c r="G46" s="521"/>
      <c r="J46" s="521"/>
      <c r="K46" s="445"/>
    </row>
    <row r="47" spans="1:13">
      <c r="A47" s="422">
        <f>+A46+1</f>
        <v>28</v>
      </c>
      <c r="B47" s="439" t="s">
        <v>1210</v>
      </c>
      <c r="C47" s="684">
        <f>SUM(C45:C46)</f>
        <v>22384282.075381778</v>
      </c>
      <c r="E47" s="420" t="s">
        <v>1121</v>
      </c>
      <c r="G47" s="521"/>
      <c r="J47" s="521"/>
      <c r="K47" s="445"/>
    </row>
    <row r="48" spans="1:13">
      <c r="A48" s="422">
        <f>+A47+1</f>
        <v>29</v>
      </c>
      <c r="B48" s="439"/>
      <c r="C48" s="684"/>
      <c r="G48" s="521"/>
      <c r="J48" s="521"/>
      <c r="K48" s="445"/>
    </row>
    <row r="49" spans="1:13">
      <c r="A49" s="422">
        <f>+A48+1</f>
        <v>30</v>
      </c>
      <c r="B49" s="436" t="s">
        <v>925</v>
      </c>
      <c r="C49" s="685" t="e">
        <f>+C26+C31</f>
        <v>#DIV/0!</v>
      </c>
      <c r="E49" s="445" t="s">
        <v>1136</v>
      </c>
      <c r="F49" s="445"/>
      <c r="G49" s="521"/>
      <c r="J49" s="521"/>
      <c r="K49" s="1179"/>
      <c r="L49" s="1179"/>
      <c r="M49" s="1179"/>
    </row>
    <row r="50" spans="1:13">
      <c r="A50" s="422">
        <f t="shared" ref="A50:A84" si="1">+A49+1</f>
        <v>31</v>
      </c>
      <c r="B50" s="439" t="s">
        <v>929</v>
      </c>
      <c r="C50" s="684" t="e">
        <f>C49-C47</f>
        <v>#DIV/0!</v>
      </c>
      <c r="E50" s="445" t="s">
        <v>1122</v>
      </c>
      <c r="F50" s="445"/>
      <c r="G50" s="521"/>
      <c r="J50" s="521"/>
    </row>
    <row r="51" spans="1:13">
      <c r="A51" s="422">
        <f t="shared" si="1"/>
        <v>32</v>
      </c>
      <c r="B51" s="439"/>
      <c r="C51" s="684"/>
      <c r="E51" s="455"/>
      <c r="F51" s="455"/>
      <c r="J51" s="521"/>
    </row>
    <row r="52" spans="1:13">
      <c r="A52" s="422">
        <f t="shared" si="1"/>
        <v>33</v>
      </c>
      <c r="B52" s="439" t="s">
        <v>291</v>
      </c>
      <c r="C52" s="684" t="e">
        <f>K84</f>
        <v>#DIV/0!</v>
      </c>
      <c r="E52" s="420" t="s">
        <v>1156</v>
      </c>
    </row>
    <row r="53" spans="1:13">
      <c r="A53" s="422">
        <f t="shared" si="1"/>
        <v>34</v>
      </c>
      <c r="B53" s="439"/>
      <c r="C53" s="684"/>
      <c r="E53" s="395"/>
      <c r="F53" s="395"/>
    </row>
    <row r="54" spans="1:13">
      <c r="A54" s="422">
        <f t="shared" si="1"/>
        <v>35</v>
      </c>
      <c r="B54" s="439" t="s">
        <v>926</v>
      </c>
      <c r="C54" s="684" t="e">
        <f>C50+C52</f>
        <v>#DIV/0!</v>
      </c>
      <c r="E54" s="420" t="s">
        <v>1123</v>
      </c>
    </row>
    <row r="55" spans="1:13">
      <c r="A55" s="422">
        <f t="shared" si="1"/>
        <v>36</v>
      </c>
      <c r="B55" s="422"/>
    </row>
    <row r="56" spans="1:13">
      <c r="A56" s="422">
        <f t="shared" si="1"/>
        <v>37</v>
      </c>
      <c r="B56" s="435" t="s">
        <v>394</v>
      </c>
      <c r="C56" s="435"/>
      <c r="D56" s="435"/>
      <c r="E56" s="456"/>
      <c r="F56" s="456"/>
      <c r="G56" s="435"/>
      <c r="H56" s="435"/>
      <c r="I56" s="435"/>
      <c r="J56" s="435"/>
      <c r="K56" s="435"/>
      <c r="L56" s="435"/>
    </row>
    <row r="57" spans="1:13">
      <c r="A57" s="422">
        <f t="shared" si="1"/>
        <v>38</v>
      </c>
      <c r="B57" s="422" t="s">
        <v>104</v>
      </c>
      <c r="C57" s="457" t="s">
        <v>106</v>
      </c>
      <c r="D57" s="1176" t="s">
        <v>374</v>
      </c>
      <c r="E57" s="1176"/>
      <c r="F57" s="457" t="s">
        <v>335</v>
      </c>
      <c r="G57" s="457" t="s">
        <v>375</v>
      </c>
      <c r="H57" s="457" t="s">
        <v>376</v>
      </c>
      <c r="I57" s="458" t="s">
        <v>377</v>
      </c>
      <c r="J57" s="458" t="s">
        <v>378</v>
      </c>
      <c r="K57" s="458" t="s">
        <v>379</v>
      </c>
    </row>
    <row r="58" spans="1:13">
      <c r="A58" s="422">
        <f t="shared" si="1"/>
        <v>39</v>
      </c>
      <c r="B58" s="420" t="s">
        <v>380</v>
      </c>
      <c r="C58" s="422" t="s">
        <v>381</v>
      </c>
      <c r="D58" s="1173" t="s">
        <v>382</v>
      </c>
      <c r="E58" s="1173"/>
      <c r="F58" s="422" t="s">
        <v>311</v>
      </c>
      <c r="G58" s="422" t="s">
        <v>383</v>
      </c>
      <c r="H58" s="422"/>
      <c r="I58" s="422"/>
      <c r="J58" s="459" t="s">
        <v>382</v>
      </c>
      <c r="K58" s="459" t="s">
        <v>384</v>
      </c>
    </row>
    <row r="59" spans="1:13">
      <c r="A59" s="422">
        <f t="shared" si="1"/>
        <v>40</v>
      </c>
      <c r="C59" s="422" t="s">
        <v>291</v>
      </c>
      <c r="D59" s="1173" t="s">
        <v>385</v>
      </c>
      <c r="E59" s="1173"/>
      <c r="F59" s="422" t="s">
        <v>312</v>
      </c>
      <c r="G59" s="422" t="s">
        <v>386</v>
      </c>
      <c r="H59" s="422" t="s">
        <v>387</v>
      </c>
      <c r="I59" s="422"/>
      <c r="J59" s="459" t="s">
        <v>388</v>
      </c>
      <c r="K59" s="459" t="s">
        <v>389</v>
      </c>
    </row>
    <row r="60" spans="1:13">
      <c r="A60" s="422">
        <f t="shared" si="1"/>
        <v>41</v>
      </c>
      <c r="B60" s="435"/>
      <c r="C60" s="441" t="s">
        <v>1000</v>
      </c>
      <c r="D60" s="1174" t="s">
        <v>390</v>
      </c>
      <c r="E60" s="1174"/>
      <c r="F60" s="441" t="s">
        <v>391</v>
      </c>
      <c r="G60" s="441" t="s">
        <v>1001</v>
      </c>
      <c r="H60" s="441" t="s">
        <v>392</v>
      </c>
      <c r="I60" s="441" t="s">
        <v>393</v>
      </c>
      <c r="J60" s="460" t="s">
        <v>390</v>
      </c>
      <c r="K60" s="460" t="s">
        <v>390</v>
      </c>
    </row>
    <row r="61" spans="1:13">
      <c r="A61" s="422">
        <f t="shared" si="1"/>
        <v>42</v>
      </c>
      <c r="D61" s="421"/>
      <c r="F61" s="443"/>
      <c r="K61" s="461"/>
    </row>
    <row r="62" spans="1:13">
      <c r="A62" s="422">
        <f t="shared" si="1"/>
        <v>43</v>
      </c>
      <c r="B62" s="522" t="s">
        <v>1137</v>
      </c>
      <c r="C62" s="523"/>
      <c r="D62" s="1175">
        <v>0</v>
      </c>
      <c r="E62" s="1175"/>
      <c r="F62" s="642"/>
      <c r="G62" s="524">
        <f>SUM(G63:G65)</f>
        <v>92</v>
      </c>
      <c r="H62" s="422">
        <f>G62</f>
        <v>92</v>
      </c>
      <c r="I62" s="462">
        <f>ROUND(1+((+C62*H62)/365),4)</f>
        <v>1</v>
      </c>
      <c r="J62" s="463">
        <f>+D62*I62</f>
        <v>0</v>
      </c>
      <c r="K62" s="463">
        <f>J62-D62-F62</f>
        <v>0</v>
      </c>
      <c r="L62" s="462"/>
    </row>
    <row r="63" spans="1:13">
      <c r="A63" s="422">
        <f t="shared" si="1"/>
        <v>44</v>
      </c>
      <c r="B63" s="522" t="s">
        <v>246</v>
      </c>
      <c r="C63" s="525">
        <f>C62</f>
        <v>0</v>
      </c>
      <c r="D63" s="642"/>
      <c r="E63" s="463"/>
      <c r="F63" s="642" t="e">
        <f>TRUNC(+C50/12,2)</f>
        <v>#DIV/0!</v>
      </c>
      <c r="G63" s="524">
        <v>31</v>
      </c>
      <c r="H63" s="422">
        <f>H64+G63</f>
        <v>92</v>
      </c>
      <c r="I63" s="462">
        <f>ROUND(1+((+C63*H63)/365),4)</f>
        <v>1</v>
      </c>
      <c r="J63" s="463" t="e">
        <f>+F63*I63</f>
        <v>#DIV/0!</v>
      </c>
      <c r="K63" s="463" t="e">
        <f>J63-E63-F63</f>
        <v>#DIV/0!</v>
      </c>
      <c r="L63" s="462"/>
    </row>
    <row r="64" spans="1:13">
      <c r="A64" s="422">
        <f t="shared" si="1"/>
        <v>45</v>
      </c>
      <c r="B64" s="522" t="s">
        <v>247</v>
      </c>
      <c r="C64" s="525">
        <f>C63</f>
        <v>0</v>
      </c>
      <c r="D64" s="642"/>
      <c r="E64" s="463"/>
      <c r="F64" s="642" t="e">
        <f>F63</f>
        <v>#DIV/0!</v>
      </c>
      <c r="G64" s="524">
        <v>31</v>
      </c>
      <c r="H64" s="422">
        <f>G65+G64</f>
        <v>61</v>
      </c>
      <c r="I64" s="462">
        <f>ROUND(1+((+C64*H64)/365),4)</f>
        <v>1</v>
      </c>
      <c r="J64" s="463" t="e">
        <f>+F64*I64</f>
        <v>#DIV/0!</v>
      </c>
      <c r="K64" s="463" t="e">
        <f t="shared" ref="K64:K65" si="2">J64-E64-F64</f>
        <v>#DIV/0!</v>
      </c>
      <c r="L64" s="462"/>
    </row>
    <row r="65" spans="1:12">
      <c r="A65" s="422">
        <f t="shared" si="1"/>
        <v>46</v>
      </c>
      <c r="B65" s="522" t="s">
        <v>248</v>
      </c>
      <c r="C65" s="525">
        <f>C64</f>
        <v>0</v>
      </c>
      <c r="D65" s="642"/>
      <c r="E65" s="463"/>
      <c r="F65" s="642" t="e">
        <f>F64</f>
        <v>#DIV/0!</v>
      </c>
      <c r="G65" s="524">
        <v>30</v>
      </c>
      <c r="H65" s="422">
        <f>G65</f>
        <v>30</v>
      </c>
      <c r="I65" s="462">
        <f>ROUND(1+((+C65*H65)/365),4)</f>
        <v>1</v>
      </c>
      <c r="J65" s="463" t="e">
        <f>+F65*I65</f>
        <v>#DIV/0!</v>
      </c>
      <c r="K65" s="463" t="e">
        <f t="shared" si="2"/>
        <v>#DIV/0!</v>
      </c>
      <c r="L65" s="462"/>
    </row>
    <row r="66" spans="1:12">
      <c r="A66" s="422">
        <f t="shared" si="1"/>
        <v>47</v>
      </c>
      <c r="B66" s="522"/>
      <c r="C66" s="525"/>
      <c r="D66" s="642"/>
      <c r="E66" s="463"/>
      <c r="F66" s="642"/>
      <c r="G66" s="524"/>
      <c r="H66" s="422"/>
      <c r="I66" s="462"/>
      <c r="J66" s="463"/>
      <c r="K66" s="463"/>
      <c r="L66" s="462"/>
    </row>
    <row r="67" spans="1:12">
      <c r="A67" s="422">
        <f t="shared" si="1"/>
        <v>48</v>
      </c>
      <c r="B67" s="522" t="s">
        <v>1138</v>
      </c>
      <c r="C67" s="523"/>
      <c r="D67" s="463"/>
      <c r="E67" s="642" t="e">
        <f>SUM(J62:J65)</f>
        <v>#DIV/0!</v>
      </c>
      <c r="F67" s="642"/>
      <c r="G67" s="524">
        <f>SUM(G68:G70)</f>
        <v>92</v>
      </c>
      <c r="H67" s="422">
        <f>G67</f>
        <v>92</v>
      </c>
      <c r="I67" s="462">
        <f>ROUND(1+((+C67*H67)/365),4)</f>
        <v>1</v>
      </c>
      <c r="J67" s="463" t="e">
        <f>+E67*I67</f>
        <v>#DIV/0!</v>
      </c>
      <c r="K67" s="463" t="e">
        <f>J67-E67-F67</f>
        <v>#DIV/0!</v>
      </c>
      <c r="L67" s="462"/>
    </row>
    <row r="68" spans="1:12">
      <c r="A68" s="422">
        <f t="shared" si="1"/>
        <v>49</v>
      </c>
      <c r="B68" s="522" t="s">
        <v>249</v>
      </c>
      <c r="C68" s="525">
        <f>C67</f>
        <v>0</v>
      </c>
      <c r="D68" s="642"/>
      <c r="E68" s="463"/>
      <c r="F68" s="642" t="e">
        <f>F65</f>
        <v>#DIV/0!</v>
      </c>
      <c r="G68" s="524">
        <v>31</v>
      </c>
      <c r="H68" s="422">
        <f>H69+G68</f>
        <v>92</v>
      </c>
      <c r="I68" s="462">
        <f>ROUND(1+((+C68*H68)/365),4)</f>
        <v>1</v>
      </c>
      <c r="J68" s="463" t="e">
        <f>+F68*I68</f>
        <v>#DIV/0!</v>
      </c>
      <c r="K68" s="463" t="e">
        <f t="shared" ref="K68:K70" si="3">J68-E68-F68</f>
        <v>#DIV/0!</v>
      </c>
      <c r="L68" s="462"/>
    </row>
    <row r="69" spans="1:12">
      <c r="A69" s="422">
        <f t="shared" si="1"/>
        <v>50</v>
      </c>
      <c r="B69" s="522" t="s">
        <v>250</v>
      </c>
      <c r="C69" s="525">
        <f>C68</f>
        <v>0</v>
      </c>
      <c r="D69" s="642"/>
      <c r="E69" s="463"/>
      <c r="F69" s="642" t="e">
        <f>+F68</f>
        <v>#DIV/0!</v>
      </c>
      <c r="G69" s="524">
        <v>30</v>
      </c>
      <c r="H69" s="422">
        <f>G70+G69</f>
        <v>61</v>
      </c>
      <c r="I69" s="462">
        <f>ROUND(1+((+C69*H69)/365),4)</f>
        <v>1</v>
      </c>
      <c r="J69" s="463" t="e">
        <f>+F69*I69</f>
        <v>#DIV/0!</v>
      </c>
      <c r="K69" s="463" t="e">
        <f t="shared" si="3"/>
        <v>#DIV/0!</v>
      </c>
      <c r="L69" s="462"/>
    </row>
    <row r="70" spans="1:12">
      <c r="A70" s="422">
        <f t="shared" si="1"/>
        <v>51</v>
      </c>
      <c r="B70" s="522" t="s">
        <v>251</v>
      </c>
      <c r="C70" s="525">
        <f>C69</f>
        <v>0</v>
      </c>
      <c r="D70" s="642"/>
      <c r="E70" s="463"/>
      <c r="F70" s="642" t="e">
        <f>+F69</f>
        <v>#DIV/0!</v>
      </c>
      <c r="G70" s="524">
        <v>31</v>
      </c>
      <c r="H70" s="422">
        <f>G70</f>
        <v>31</v>
      </c>
      <c r="I70" s="462">
        <f>ROUND(1+((+C70*H70)/365),4)</f>
        <v>1</v>
      </c>
      <c r="J70" s="463" t="e">
        <f>+F70*I70</f>
        <v>#DIV/0!</v>
      </c>
      <c r="K70" s="463" t="e">
        <f t="shared" si="3"/>
        <v>#DIV/0!</v>
      </c>
      <c r="L70" s="462"/>
    </row>
    <row r="71" spans="1:12">
      <c r="A71" s="422">
        <f t="shared" si="1"/>
        <v>52</v>
      </c>
      <c r="B71" s="522"/>
      <c r="C71" s="525"/>
      <c r="D71" s="642"/>
      <c r="E71" s="463"/>
      <c r="F71" s="642"/>
      <c r="G71" s="524"/>
      <c r="H71" s="422"/>
      <c r="I71" s="462"/>
      <c r="J71" s="463"/>
      <c r="K71" s="463"/>
      <c r="L71" s="462"/>
    </row>
    <row r="72" spans="1:12">
      <c r="A72" s="422">
        <f t="shared" si="1"/>
        <v>53</v>
      </c>
      <c r="B72" s="522" t="s">
        <v>1139</v>
      </c>
      <c r="C72" s="523"/>
      <c r="D72" s="463"/>
      <c r="E72" s="642" t="e">
        <f>SUM(J67:J70)</f>
        <v>#DIV/0!</v>
      </c>
      <c r="F72" s="642"/>
      <c r="G72" s="524">
        <f>SUM(G73:G75)</f>
        <v>90</v>
      </c>
      <c r="H72" s="422">
        <f>G72</f>
        <v>90</v>
      </c>
      <c r="I72" s="462">
        <f>ROUND(1+((+C72*H72)/365),4)</f>
        <v>1</v>
      </c>
      <c r="J72" s="463" t="e">
        <f>+E72*I72</f>
        <v>#DIV/0!</v>
      </c>
      <c r="K72" s="463" t="e">
        <f>J72-E72-F72</f>
        <v>#DIV/0!</v>
      </c>
      <c r="L72" s="462"/>
    </row>
    <row r="73" spans="1:12">
      <c r="A73" s="422">
        <f t="shared" si="1"/>
        <v>54</v>
      </c>
      <c r="B73" s="522" t="s">
        <v>240</v>
      </c>
      <c r="C73" s="525">
        <f>C72</f>
        <v>0</v>
      </c>
      <c r="D73" s="642"/>
      <c r="E73" s="463"/>
      <c r="F73" s="642" t="e">
        <f>+F70</f>
        <v>#DIV/0!</v>
      </c>
      <c r="G73" s="524">
        <v>31</v>
      </c>
      <c r="H73" s="422">
        <f>H74+G73</f>
        <v>90</v>
      </c>
      <c r="I73" s="462">
        <f>ROUND(1+((+C73*H73)/365),4)</f>
        <v>1</v>
      </c>
      <c r="J73" s="463" t="e">
        <f>+F73*I73</f>
        <v>#DIV/0!</v>
      </c>
      <c r="K73" s="463" t="e">
        <f t="shared" ref="K73:K75" si="4">J73-E73-F73</f>
        <v>#DIV/0!</v>
      </c>
      <c r="L73" s="462"/>
    </row>
    <row r="74" spans="1:12">
      <c r="A74" s="422">
        <f t="shared" si="1"/>
        <v>55</v>
      </c>
      <c r="B74" s="522" t="s">
        <v>241</v>
      </c>
      <c r="C74" s="525">
        <f>C73</f>
        <v>0</v>
      </c>
      <c r="D74" s="642"/>
      <c r="E74" s="463"/>
      <c r="F74" s="642" t="e">
        <f>+F73</f>
        <v>#DIV/0!</v>
      </c>
      <c r="G74" s="524">
        <v>28</v>
      </c>
      <c r="H74" s="422">
        <f>G75+G74</f>
        <v>59</v>
      </c>
      <c r="I74" s="462">
        <f>ROUND(1+((+C74*H74)/365),4)</f>
        <v>1</v>
      </c>
      <c r="J74" s="463" t="e">
        <f>+F74*I74</f>
        <v>#DIV/0!</v>
      </c>
      <c r="K74" s="463" t="e">
        <f t="shared" si="4"/>
        <v>#DIV/0!</v>
      </c>
      <c r="L74" s="462"/>
    </row>
    <row r="75" spans="1:12">
      <c r="A75" s="422">
        <f t="shared" si="1"/>
        <v>56</v>
      </c>
      <c r="B75" s="522" t="s">
        <v>242</v>
      </c>
      <c r="C75" s="525">
        <f>C74</f>
        <v>0</v>
      </c>
      <c r="D75" s="642"/>
      <c r="E75" s="463"/>
      <c r="F75" s="642" t="e">
        <f>+F74</f>
        <v>#DIV/0!</v>
      </c>
      <c r="G75" s="524">
        <v>31</v>
      </c>
      <c r="H75" s="422">
        <f>G75</f>
        <v>31</v>
      </c>
      <c r="I75" s="462">
        <f>ROUND(1+((+C75*H75)/365),4)</f>
        <v>1</v>
      </c>
      <c r="J75" s="463" t="e">
        <f>+F75*I75</f>
        <v>#DIV/0!</v>
      </c>
      <c r="K75" s="463" t="e">
        <f t="shared" si="4"/>
        <v>#DIV/0!</v>
      </c>
      <c r="L75" s="462"/>
    </row>
    <row r="76" spans="1:12">
      <c r="A76" s="422">
        <f t="shared" si="1"/>
        <v>57</v>
      </c>
      <c r="B76" s="522"/>
      <c r="C76" s="525"/>
      <c r="D76" s="642"/>
      <c r="E76" s="463"/>
      <c r="F76" s="642"/>
      <c r="G76" s="524"/>
      <c r="H76" s="422"/>
      <c r="I76" s="462"/>
      <c r="J76" s="463"/>
      <c r="K76" s="463"/>
      <c r="L76" s="462"/>
    </row>
    <row r="77" spans="1:12">
      <c r="A77" s="422">
        <f t="shared" si="1"/>
        <v>58</v>
      </c>
      <c r="B77" s="522" t="s">
        <v>1140</v>
      </c>
      <c r="C77" s="523"/>
      <c r="D77" s="463"/>
      <c r="E77" s="642" t="e">
        <f>SUM(J72:J75)</f>
        <v>#DIV/0!</v>
      </c>
      <c r="F77" s="642"/>
      <c r="G77" s="524">
        <f>SUM(G78:G80)</f>
        <v>91</v>
      </c>
      <c r="H77" s="422">
        <f>G77</f>
        <v>91</v>
      </c>
      <c r="I77" s="462">
        <f>ROUND(1+((+C77*H77)/365),4)</f>
        <v>1</v>
      </c>
      <c r="J77" s="463" t="e">
        <f>+E77*I77</f>
        <v>#DIV/0!</v>
      </c>
      <c r="K77" s="463" t="e">
        <f>J77-E77-F77</f>
        <v>#DIV/0!</v>
      </c>
      <c r="L77" s="462"/>
    </row>
    <row r="78" spans="1:12">
      <c r="A78" s="422">
        <f t="shared" si="1"/>
        <v>59</v>
      </c>
      <c r="B78" s="522" t="s">
        <v>243</v>
      </c>
      <c r="C78" s="525">
        <f>C77</f>
        <v>0</v>
      </c>
      <c r="D78" s="642"/>
      <c r="E78" s="463"/>
      <c r="F78" s="642" t="e">
        <f>+F75</f>
        <v>#DIV/0!</v>
      </c>
      <c r="G78" s="524">
        <v>30</v>
      </c>
      <c r="H78" s="422">
        <f>H79+G78</f>
        <v>91</v>
      </c>
      <c r="I78" s="462">
        <f>ROUND(1+((+C78*H78)/365),4)</f>
        <v>1</v>
      </c>
      <c r="J78" s="463" t="e">
        <f>+F78*I78</f>
        <v>#DIV/0!</v>
      </c>
      <c r="K78" s="463" t="e">
        <f t="shared" ref="K78:K80" si="5">J78-E78-F78</f>
        <v>#DIV/0!</v>
      </c>
      <c r="L78" s="462"/>
    </row>
    <row r="79" spans="1:12">
      <c r="A79" s="422">
        <f t="shared" si="1"/>
        <v>60</v>
      </c>
      <c r="B79" s="522" t="s">
        <v>244</v>
      </c>
      <c r="C79" s="525">
        <f>C78</f>
        <v>0</v>
      </c>
      <c r="D79" s="642"/>
      <c r="E79" s="463"/>
      <c r="F79" s="642" t="e">
        <f>+F78</f>
        <v>#DIV/0!</v>
      </c>
      <c r="G79" s="524">
        <v>31</v>
      </c>
      <c r="H79" s="422">
        <f>G80+G79</f>
        <v>61</v>
      </c>
      <c r="I79" s="462">
        <f>ROUND(1+((+C79*H79)/365),4)</f>
        <v>1</v>
      </c>
      <c r="J79" s="463" t="e">
        <f>+F79*I79</f>
        <v>#DIV/0!</v>
      </c>
      <c r="K79" s="463" t="e">
        <f t="shared" si="5"/>
        <v>#DIV/0!</v>
      </c>
      <c r="L79" s="462"/>
    </row>
    <row r="80" spans="1:12">
      <c r="A80" s="422">
        <f t="shared" si="1"/>
        <v>61</v>
      </c>
      <c r="B80" s="522" t="s">
        <v>245</v>
      </c>
      <c r="C80" s="525">
        <f>C79</f>
        <v>0</v>
      </c>
      <c r="D80" s="642"/>
      <c r="E80" s="463"/>
      <c r="F80" s="642" t="e">
        <f>+F79</f>
        <v>#DIV/0!</v>
      </c>
      <c r="G80" s="524">
        <v>30</v>
      </c>
      <c r="H80" s="422">
        <f>G80</f>
        <v>30</v>
      </c>
      <c r="I80" s="462">
        <f>ROUND(1+((+C80*H80)/365),4)</f>
        <v>1</v>
      </c>
      <c r="J80" s="463" t="e">
        <f>+F80*I80</f>
        <v>#DIV/0!</v>
      </c>
      <c r="K80" s="463" t="e">
        <f t="shared" si="5"/>
        <v>#DIV/0!</v>
      </c>
      <c r="L80" s="462"/>
    </row>
    <row r="81" spans="1:11">
      <c r="A81" s="422">
        <f t="shared" si="1"/>
        <v>62</v>
      </c>
      <c r="C81" s="526"/>
      <c r="D81" s="463"/>
      <c r="E81" s="463"/>
      <c r="F81" s="463"/>
      <c r="I81" s="462"/>
      <c r="J81" s="466"/>
      <c r="K81" s="466"/>
    </row>
    <row r="82" spans="1:11">
      <c r="A82" s="422">
        <f t="shared" si="1"/>
        <v>63</v>
      </c>
      <c r="D82" s="463"/>
      <c r="E82" s="463"/>
      <c r="F82" s="463"/>
    </row>
    <row r="83" spans="1:11">
      <c r="A83" s="422">
        <f t="shared" si="1"/>
        <v>64</v>
      </c>
      <c r="D83" s="463"/>
      <c r="E83" s="463"/>
      <c r="F83" s="463"/>
    </row>
    <row r="84" spans="1:11">
      <c r="A84" s="422">
        <f t="shared" si="1"/>
        <v>65</v>
      </c>
      <c r="B84" s="420" t="s">
        <v>1002</v>
      </c>
      <c r="D84" s="463"/>
      <c r="E84" s="463"/>
      <c r="F84" s="642" t="e">
        <f>SUM(F62:F80)</f>
        <v>#DIV/0!</v>
      </c>
      <c r="H84" s="465" t="e">
        <f>F84-K84</f>
        <v>#DIV/0!</v>
      </c>
      <c r="J84" s="466"/>
      <c r="K84" s="463" t="e">
        <f>SUM(K62:K80)</f>
        <v>#DIV/0!</v>
      </c>
    </row>
    <row r="86" spans="1:11">
      <c r="A86" s="420" t="s">
        <v>1132</v>
      </c>
    </row>
    <row r="87" spans="1:11">
      <c r="A87" s="493" t="s">
        <v>923</v>
      </c>
    </row>
    <row r="88" spans="1:11">
      <c r="A88" s="493" t="s">
        <v>1003</v>
      </c>
      <c r="C88" s="449"/>
    </row>
    <row r="91" spans="1:11">
      <c r="B91" s="522"/>
    </row>
    <row r="92" spans="1:11">
      <c r="B92" s="522"/>
    </row>
    <row r="93" spans="1:11">
      <c r="B93" s="522"/>
    </row>
  </sheetData>
  <mergeCells count="26">
    <mergeCell ref="F20:K20"/>
    <mergeCell ref="A3:B3"/>
    <mergeCell ref="F9:K9"/>
    <mergeCell ref="F10:K10"/>
    <mergeCell ref="F11:K11"/>
    <mergeCell ref="F12:K12"/>
    <mergeCell ref="F13:K13"/>
    <mergeCell ref="F14:K14"/>
    <mergeCell ref="F15:K15"/>
    <mergeCell ref="F16:K16"/>
    <mergeCell ref="F19:K19"/>
    <mergeCell ref="F28:K28"/>
    <mergeCell ref="B39:L39"/>
    <mergeCell ref="K49:M49"/>
    <mergeCell ref="F29:K29"/>
    <mergeCell ref="A43:E43"/>
    <mergeCell ref="F21:K21"/>
    <mergeCell ref="F22:K22"/>
    <mergeCell ref="F23:K23"/>
    <mergeCell ref="F24:K24"/>
    <mergeCell ref="F25:K25"/>
    <mergeCell ref="D58:E58"/>
    <mergeCell ref="D59:E59"/>
    <mergeCell ref="D60:E60"/>
    <mergeCell ref="D62:E62"/>
    <mergeCell ref="D57:E57"/>
  </mergeCells>
  <pageMargins left="0.7" right="0.7" top="0.75" bottom="0.75" header="0.3" footer="0.3"/>
  <pageSetup scale="31" fitToHeight="2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>
    <tabColor rgb="FFFF0000"/>
    <pageSetUpPr fitToPage="1"/>
  </sheetPr>
  <dimension ref="A1:R81"/>
  <sheetViews>
    <sheetView zoomScale="85" zoomScaleNormal="85" workbookViewId="0"/>
  </sheetViews>
  <sheetFormatPr defaultColWidth="9.7265625" defaultRowHeight="15.6"/>
  <cols>
    <col min="1" max="1" width="7.453125" style="2" customWidth="1"/>
    <col min="2" max="2" width="9.81640625" style="2" customWidth="1"/>
    <col min="3" max="3" width="53" style="2" customWidth="1"/>
    <col min="4" max="4" width="1.26953125" style="2" customWidth="1"/>
    <col min="5" max="5" width="11.453125" style="2" customWidth="1"/>
    <col min="6" max="6" width="2.26953125" style="2" customWidth="1"/>
    <col min="7" max="7" width="15.7265625" style="2" customWidth="1"/>
    <col min="8" max="9" width="2.7265625" style="2" customWidth="1"/>
    <col min="10" max="10" width="4.7265625" style="2" customWidth="1"/>
    <col min="11" max="11" width="44.7265625" style="2" customWidth="1"/>
    <col min="12" max="12" width="6.7265625" style="2" customWidth="1"/>
    <col min="13" max="13" width="11.7265625" style="2" customWidth="1"/>
    <col min="14" max="14" width="3.7265625" style="2" customWidth="1"/>
    <col min="15" max="15" width="15.7265625" style="2" customWidth="1"/>
    <col min="16" max="16" width="2.7265625" style="2" customWidth="1"/>
    <col min="17" max="17" width="16.7265625" style="2" customWidth="1"/>
    <col min="18" max="18" width="2.7265625" style="2" customWidth="1"/>
    <col min="19" max="19" width="19.7265625" style="2" customWidth="1"/>
    <col min="20" max="16384" width="9.7265625" style="2"/>
  </cols>
  <sheetData>
    <row r="1" spans="1:16">
      <c r="A1" s="11" t="s">
        <v>180</v>
      </c>
      <c r="C1" s="37"/>
      <c r="F1" s="5"/>
      <c r="M1" s="3" t="s">
        <v>334</v>
      </c>
      <c r="P1" s="37"/>
    </row>
    <row r="2" spans="1:16">
      <c r="A2" s="11" t="s">
        <v>395</v>
      </c>
      <c r="B2" s="47"/>
      <c r="C2" s="79"/>
      <c r="G2" s="751"/>
      <c r="M2" s="3" t="s">
        <v>360</v>
      </c>
      <c r="P2" s="7"/>
    </row>
    <row r="3" spans="1:16">
      <c r="A3" s="11"/>
      <c r="B3" s="47"/>
      <c r="C3" s="79"/>
      <c r="F3" s="5"/>
      <c r="K3" s="5"/>
      <c r="P3" s="7"/>
    </row>
    <row r="4" spans="1:16">
      <c r="A4" s="116"/>
      <c r="B4" s="2" t="s">
        <v>212</v>
      </c>
      <c r="C4" s="79"/>
      <c r="E4" s="1152"/>
      <c r="F4" s="1153"/>
      <c r="G4" s="1154"/>
      <c r="K4" s="5"/>
      <c r="P4" s="7"/>
    </row>
    <row r="5" spans="1:16">
      <c r="A5" s="11"/>
      <c r="B5" s="47"/>
      <c r="C5" s="79"/>
      <c r="F5" s="5"/>
      <c r="K5" s="5"/>
      <c r="P5" s="7"/>
    </row>
    <row r="6" spans="1:16">
      <c r="A6" s="11"/>
      <c r="B6" s="47"/>
      <c r="C6" s="79"/>
      <c r="F6" s="5"/>
      <c r="K6" s="5"/>
      <c r="P6" s="7"/>
    </row>
    <row r="7" spans="1:16">
      <c r="B7" s="48" t="s">
        <v>422</v>
      </c>
      <c r="C7" s="79"/>
      <c r="F7" s="5"/>
      <c r="P7" s="7"/>
    </row>
    <row r="8" spans="1:16">
      <c r="B8" s="7" t="s">
        <v>396</v>
      </c>
      <c r="C8" s="79" t="s">
        <v>113</v>
      </c>
      <c r="P8" s="7"/>
    </row>
    <row r="9" spans="1:16">
      <c r="C9" s="2" t="s">
        <v>114</v>
      </c>
      <c r="P9" s="37"/>
    </row>
    <row r="10" spans="1:16">
      <c r="A10" s="4" t="s">
        <v>373</v>
      </c>
      <c r="P10" s="37"/>
    </row>
    <row r="11" spans="1:16">
      <c r="A11" s="4"/>
      <c r="P11" s="37"/>
    </row>
    <row r="12" spans="1:16" s="4" customFormat="1">
      <c r="A12" s="5" t="s">
        <v>297</v>
      </c>
      <c r="P12" s="11"/>
    </row>
    <row r="13" spans="1:16" s="4" customFormat="1">
      <c r="A13" s="6" t="s">
        <v>298</v>
      </c>
      <c r="P13" s="11"/>
    </row>
    <row r="14" spans="1:16">
      <c r="A14" s="7">
        <v>1</v>
      </c>
      <c r="B14" s="7"/>
      <c r="C14" s="48" t="s">
        <v>373</v>
      </c>
      <c r="D14" s="105"/>
      <c r="G14" s="95"/>
    </row>
    <row r="15" spans="1:16">
      <c r="A15" s="7">
        <f t="shared" ref="A15:A39" si="0">+A14+1</f>
        <v>2</v>
      </c>
      <c r="B15" s="7"/>
      <c r="C15" s="105"/>
      <c r="D15" s="105"/>
      <c r="G15" s="95"/>
    </row>
    <row r="16" spans="1:16">
      <c r="A16" s="7">
        <f t="shared" si="0"/>
        <v>3</v>
      </c>
      <c r="B16" s="7" t="s">
        <v>397</v>
      </c>
      <c r="C16" s="2" t="s">
        <v>614</v>
      </c>
    </row>
    <row r="17" spans="1:13">
      <c r="A17" s="7">
        <f t="shared" si="0"/>
        <v>4</v>
      </c>
      <c r="B17" s="7"/>
      <c r="C17" s="2" t="s">
        <v>613</v>
      </c>
    </row>
    <row r="18" spans="1:13">
      <c r="A18" s="7">
        <f t="shared" si="0"/>
        <v>5</v>
      </c>
      <c r="B18" s="7"/>
      <c r="C18" s="2" t="s">
        <v>615</v>
      </c>
    </row>
    <row r="19" spans="1:13">
      <c r="A19" s="7">
        <f t="shared" si="0"/>
        <v>6</v>
      </c>
      <c r="B19" s="7"/>
      <c r="C19" s="2" t="s">
        <v>908</v>
      </c>
    </row>
    <row r="20" spans="1:13">
      <c r="A20" s="7">
        <f t="shared" si="0"/>
        <v>7</v>
      </c>
      <c r="B20" s="7"/>
      <c r="C20" s="2" t="s">
        <v>1437</v>
      </c>
    </row>
    <row r="21" spans="1:13">
      <c r="A21" s="7">
        <f t="shared" si="0"/>
        <v>8</v>
      </c>
      <c r="B21" s="7"/>
      <c r="E21" s="179" t="s">
        <v>157</v>
      </c>
    </row>
    <row r="22" spans="1:13">
      <c r="A22" s="7">
        <f t="shared" si="0"/>
        <v>9</v>
      </c>
      <c r="B22" s="7"/>
      <c r="C22" s="105"/>
      <c r="D22" s="105"/>
      <c r="E22" s="232" t="s">
        <v>158</v>
      </c>
      <c r="G22" s="76"/>
    </row>
    <row r="23" spans="1:13">
      <c r="A23" s="7">
        <f t="shared" si="0"/>
        <v>10</v>
      </c>
      <c r="B23" s="7"/>
      <c r="C23" s="2" t="s">
        <v>239</v>
      </c>
      <c r="E23" s="7" t="s">
        <v>161</v>
      </c>
      <c r="F23" s="183"/>
      <c r="G23" s="256" t="e">
        <f>+'S8 Cap Structure'!E72</f>
        <v>#DIV/0!</v>
      </c>
      <c r="H23" s="34"/>
      <c r="I23" s="34"/>
      <c r="J23" s="34"/>
      <c r="K23" s="37" t="s">
        <v>612</v>
      </c>
      <c r="M23" s="106"/>
    </row>
    <row r="24" spans="1:13" ht="15" customHeight="1">
      <c r="A24" s="7">
        <f t="shared" si="0"/>
        <v>11</v>
      </c>
      <c r="B24" s="7"/>
      <c r="C24" s="37" t="s">
        <v>121</v>
      </c>
      <c r="D24" s="37"/>
      <c r="E24" s="7" t="s">
        <v>162</v>
      </c>
      <c r="F24" s="183"/>
      <c r="G24" s="256">
        <f>'S9 Expense'!L17</f>
        <v>0</v>
      </c>
      <c r="H24" s="106"/>
      <c r="I24" s="106"/>
      <c r="J24" s="106"/>
      <c r="K24" s="37" t="s">
        <v>361</v>
      </c>
    </row>
    <row r="25" spans="1:13" ht="15" customHeight="1">
      <c r="A25" s="7">
        <f t="shared" si="0"/>
        <v>12</v>
      </c>
      <c r="B25" s="7"/>
      <c r="C25" s="37" t="s">
        <v>122</v>
      </c>
      <c r="D25" s="37"/>
      <c r="E25" s="7" t="s">
        <v>163</v>
      </c>
      <c r="F25" s="183"/>
      <c r="G25" s="256" t="e">
        <f>'S9 Expense'!L23</f>
        <v>#DIV/0!</v>
      </c>
      <c r="K25" s="37" t="s">
        <v>362</v>
      </c>
      <c r="M25" s="34"/>
    </row>
    <row r="26" spans="1:13" ht="15" customHeight="1">
      <c r="A26" s="7">
        <f t="shared" si="0"/>
        <v>13</v>
      </c>
      <c r="B26" s="103"/>
      <c r="C26" s="37" t="s">
        <v>123</v>
      </c>
      <c r="D26" s="37"/>
      <c r="E26" s="7" t="s">
        <v>164</v>
      </c>
      <c r="F26" s="183"/>
      <c r="G26" s="256" t="e">
        <f>-'S9 Expense'!L27</f>
        <v>#DIV/0!</v>
      </c>
      <c r="H26" s="106"/>
      <c r="I26" s="106"/>
      <c r="J26" s="106"/>
      <c r="K26" s="37" t="s">
        <v>605</v>
      </c>
      <c r="M26" s="106"/>
    </row>
    <row r="27" spans="1:13" ht="15" customHeight="1">
      <c r="A27" s="7">
        <f t="shared" si="0"/>
        <v>14</v>
      </c>
      <c r="B27" s="7"/>
      <c r="C27" s="37" t="s">
        <v>124</v>
      </c>
      <c r="D27" s="37"/>
      <c r="E27" s="7" t="s">
        <v>165</v>
      </c>
      <c r="F27" s="183"/>
      <c r="G27" s="256">
        <f>'S9 Expense'!L34</f>
        <v>0</v>
      </c>
      <c r="H27" s="106"/>
      <c r="I27" s="106"/>
      <c r="J27" s="106"/>
      <c r="K27" s="37" t="s">
        <v>363</v>
      </c>
      <c r="M27" s="106"/>
    </row>
    <row r="28" spans="1:13" ht="15" customHeight="1">
      <c r="A28" s="7">
        <f t="shared" si="0"/>
        <v>15</v>
      </c>
      <c r="B28" s="7"/>
      <c r="C28" s="37" t="s">
        <v>125</v>
      </c>
      <c r="D28" s="37"/>
      <c r="E28" s="7" t="s">
        <v>166</v>
      </c>
      <c r="F28" s="183"/>
      <c r="G28" s="256" t="e">
        <f>'S9 Expense'!L49</f>
        <v>#DIV/0!</v>
      </c>
      <c r="H28" s="106"/>
      <c r="I28" s="106"/>
      <c r="J28" s="106"/>
      <c r="K28" s="37" t="s">
        <v>616</v>
      </c>
      <c r="M28" s="106"/>
    </row>
    <row r="29" spans="1:13" ht="15" customHeight="1">
      <c r="A29" s="7">
        <f t="shared" si="0"/>
        <v>16</v>
      </c>
      <c r="B29" s="7"/>
      <c r="C29" s="37" t="s">
        <v>126</v>
      </c>
      <c r="D29" s="37"/>
      <c r="E29" s="7" t="s">
        <v>167</v>
      </c>
      <c r="F29" s="183"/>
      <c r="G29" s="256">
        <f>'S9 Expense'!L55</f>
        <v>0</v>
      </c>
      <c r="H29" s="106"/>
      <c r="I29" s="106"/>
      <c r="J29" s="106"/>
      <c r="K29" s="37" t="s">
        <v>617</v>
      </c>
    </row>
    <row r="30" spans="1:13" ht="15" customHeight="1" thickBot="1">
      <c r="A30" s="7">
        <f t="shared" si="0"/>
        <v>17</v>
      </c>
      <c r="B30" s="7"/>
      <c r="C30" s="37" t="s">
        <v>841</v>
      </c>
      <c r="D30" s="37"/>
      <c r="E30" s="7" t="s">
        <v>168</v>
      </c>
      <c r="F30" s="183"/>
      <c r="G30" s="752">
        <f>'S9 Expense'!L57</f>
        <v>0</v>
      </c>
      <c r="H30" s="106"/>
      <c r="I30" s="106"/>
      <c r="J30" s="106"/>
      <c r="K30" s="419" t="s">
        <v>843</v>
      </c>
    </row>
    <row r="31" spans="1:13" ht="15" customHeight="1" thickTop="1" thickBot="1">
      <c r="A31" s="7">
        <f t="shared" si="0"/>
        <v>18</v>
      </c>
      <c r="B31" s="7"/>
      <c r="C31" s="37" t="s">
        <v>842</v>
      </c>
      <c r="D31" s="37"/>
      <c r="E31" s="7"/>
      <c r="F31" s="183"/>
      <c r="G31" s="753" t="e">
        <f>SUM(G23:G30)</f>
        <v>#DIV/0!</v>
      </c>
      <c r="H31" s="106"/>
      <c r="I31" s="106"/>
      <c r="J31" s="106"/>
      <c r="K31" s="37"/>
      <c r="M31" s="106"/>
    </row>
    <row r="32" spans="1:13" ht="15" customHeight="1" thickTop="1">
      <c r="A32" s="7">
        <f t="shared" si="0"/>
        <v>19</v>
      </c>
      <c r="B32" s="7"/>
      <c r="C32" s="37"/>
      <c r="D32" s="37"/>
      <c r="E32" s="7"/>
      <c r="F32" s="183"/>
      <c r="G32" s="655"/>
      <c r="H32" s="106"/>
      <c r="I32" s="106"/>
      <c r="J32" s="106"/>
      <c r="K32" s="37"/>
      <c r="M32" s="106"/>
    </row>
    <row r="33" spans="1:18" ht="15" customHeight="1">
      <c r="A33" s="7">
        <f t="shared" si="0"/>
        <v>20</v>
      </c>
      <c r="B33" s="7"/>
      <c r="C33" s="37" t="s">
        <v>519</v>
      </c>
      <c r="E33" s="7" t="s">
        <v>169</v>
      </c>
      <c r="G33" s="655">
        <f>+'S10 Other'!D10</f>
        <v>0</v>
      </c>
      <c r="H33" s="106"/>
      <c r="I33" s="106"/>
      <c r="J33" s="106"/>
      <c r="K33" s="37" t="s">
        <v>657</v>
      </c>
      <c r="M33" s="106"/>
    </row>
    <row r="34" spans="1:18" ht="15" customHeight="1">
      <c r="A34" s="7">
        <f t="shared" si="0"/>
        <v>21</v>
      </c>
      <c r="B34" s="7"/>
      <c r="C34" s="37" t="s">
        <v>520</v>
      </c>
      <c r="E34" s="7" t="s">
        <v>170</v>
      </c>
      <c r="G34" s="655">
        <f>+'S10 Other'!D13</f>
        <v>0</v>
      </c>
      <c r="H34" s="106"/>
      <c r="I34" s="106"/>
      <c r="J34" s="106"/>
      <c r="K34" s="37" t="s">
        <v>1152</v>
      </c>
      <c r="M34" s="106"/>
    </row>
    <row r="35" spans="1:18" ht="15" customHeight="1">
      <c r="A35" s="7">
        <f t="shared" si="0"/>
        <v>22</v>
      </c>
      <c r="B35" s="7"/>
      <c r="C35" s="2" t="s">
        <v>427</v>
      </c>
      <c r="E35" s="7" t="s">
        <v>193</v>
      </c>
      <c r="G35" s="655">
        <f>+'S10 Other'!D16</f>
        <v>0</v>
      </c>
      <c r="H35" s="106"/>
      <c r="I35" s="106"/>
      <c r="K35" s="697" t="s">
        <v>364</v>
      </c>
    </row>
    <row r="36" spans="1:18" ht="15" customHeight="1">
      <c r="A36" s="7">
        <f t="shared" si="0"/>
        <v>23</v>
      </c>
      <c r="B36" s="7"/>
      <c r="C36" s="37" t="s">
        <v>583</v>
      </c>
      <c r="E36" s="7" t="s">
        <v>773</v>
      </c>
      <c r="G36" s="655">
        <f>+'S10 Other'!D24</f>
        <v>0</v>
      </c>
      <c r="H36" s="106"/>
      <c r="I36" s="106"/>
      <c r="K36" s="37" t="s">
        <v>1102</v>
      </c>
    </row>
    <row r="37" spans="1:18" ht="15" customHeight="1">
      <c r="A37" s="7">
        <f t="shared" si="0"/>
        <v>24</v>
      </c>
      <c r="B37" s="7"/>
      <c r="C37" s="37" t="s">
        <v>1039</v>
      </c>
      <c r="E37" s="7" t="s">
        <v>774</v>
      </c>
      <c r="G37" s="655">
        <f>'S10 Other'!D31</f>
        <v>0</v>
      </c>
      <c r="H37" s="106"/>
      <c r="I37" s="106"/>
      <c r="K37" s="37" t="s">
        <v>1475</v>
      </c>
    </row>
    <row r="38" spans="1:18" ht="15" customHeight="1">
      <c r="A38" s="7">
        <f t="shared" si="0"/>
        <v>25</v>
      </c>
      <c r="B38" s="7"/>
      <c r="G38" s="99"/>
      <c r="H38" s="106"/>
      <c r="I38" s="106"/>
      <c r="J38" s="106"/>
      <c r="K38" s="183"/>
      <c r="M38" s="106"/>
    </row>
    <row r="39" spans="1:18" ht="15" customHeight="1">
      <c r="A39" s="7">
        <f t="shared" si="0"/>
        <v>26</v>
      </c>
      <c r="C39" s="37" t="s">
        <v>1153</v>
      </c>
      <c r="D39" s="37"/>
      <c r="G39" s="38" t="e">
        <f>+G31+G35+G36+G33+G34+G37</f>
        <v>#DIV/0!</v>
      </c>
    </row>
    <row r="40" spans="1:18" ht="15" customHeight="1"/>
    <row r="41" spans="1:18" ht="15" customHeight="1">
      <c r="G41" s="38"/>
    </row>
    <row r="42" spans="1:18" ht="15" customHeight="1">
      <c r="G42" s="38"/>
    </row>
    <row r="43" spans="1:18" ht="15" customHeight="1">
      <c r="Q43" s="106"/>
      <c r="R43" s="60"/>
    </row>
    <row r="44" spans="1:18" ht="15" customHeight="1">
      <c r="Q44" s="106"/>
      <c r="R44" s="60"/>
    </row>
    <row r="45" spans="1:18" ht="15" customHeight="1">
      <c r="Q45" s="106"/>
      <c r="R45" s="60"/>
    </row>
    <row r="46" spans="1:18" ht="15" customHeight="1">
      <c r="Q46" s="106"/>
      <c r="R46" s="60"/>
    </row>
    <row r="47" spans="1:18" ht="15" customHeight="1">
      <c r="Q47" s="106"/>
      <c r="R47" s="60"/>
    </row>
    <row r="48" spans="1:18" ht="15" customHeight="1">
      <c r="Q48" s="106"/>
      <c r="R48" s="60"/>
    </row>
    <row r="49" spans="15:18" ht="15" customHeight="1">
      <c r="Q49" s="106"/>
      <c r="R49" s="60"/>
    </row>
    <row r="50" spans="15:18" ht="15" customHeight="1">
      <c r="Q50" s="106"/>
      <c r="R50" s="60"/>
    </row>
    <row r="51" spans="15:18" ht="15" customHeight="1">
      <c r="Q51" s="106"/>
      <c r="R51" s="60"/>
    </row>
    <row r="52" spans="15:18" ht="15" customHeight="1">
      <c r="O52" s="106"/>
      <c r="Q52" s="106"/>
      <c r="R52" s="60"/>
    </row>
    <row r="53" spans="15:18" ht="15" customHeight="1">
      <c r="O53" s="106"/>
      <c r="Q53" s="106"/>
      <c r="R53" s="60"/>
    </row>
    <row r="54" spans="15:18" ht="15" customHeight="1">
      <c r="O54" s="34"/>
      <c r="Q54" s="106"/>
      <c r="R54" s="233"/>
    </row>
    <row r="55" spans="15:18" ht="15" customHeight="1">
      <c r="O55" s="106"/>
      <c r="Q55" s="106"/>
      <c r="R55" s="60"/>
    </row>
    <row r="56" spans="15:18" ht="15" customHeight="1">
      <c r="O56" s="106"/>
      <c r="Q56" s="106"/>
      <c r="R56" s="60"/>
    </row>
    <row r="57" spans="15:18" ht="15" customHeight="1">
      <c r="Q57" s="106"/>
      <c r="R57" s="60"/>
    </row>
    <row r="58" spans="15:18" ht="15" customHeight="1">
      <c r="O58" s="106"/>
      <c r="Q58" s="106"/>
      <c r="R58" s="60"/>
    </row>
    <row r="59" spans="15:18" ht="15" customHeight="1">
      <c r="O59" s="106"/>
      <c r="Q59" s="106"/>
      <c r="R59" s="60"/>
    </row>
    <row r="60" spans="15:18" ht="15" customHeight="1">
      <c r="O60" s="106"/>
      <c r="Q60" s="106"/>
      <c r="R60" s="60"/>
    </row>
    <row r="61" spans="15:18" ht="15" customHeight="1">
      <c r="O61" s="106"/>
      <c r="Q61" s="106"/>
      <c r="R61" s="60"/>
    </row>
    <row r="62" spans="15:18" ht="15" customHeight="1">
      <c r="O62" s="106"/>
      <c r="Q62" s="106"/>
      <c r="R62" s="60"/>
    </row>
    <row r="63" spans="15:18" ht="15" customHeight="1">
      <c r="O63" s="106"/>
      <c r="Q63" s="106"/>
      <c r="R63" s="60"/>
    </row>
    <row r="64" spans="15:18" ht="15" customHeight="1">
      <c r="O64" s="106"/>
      <c r="Q64" s="106"/>
      <c r="R64" s="60"/>
    </row>
    <row r="65" spans="13:18" ht="15" customHeight="1">
      <c r="R65" s="60"/>
    </row>
    <row r="66" spans="13:18" ht="15" customHeight="1">
      <c r="O66" s="34"/>
      <c r="R66" s="60"/>
    </row>
    <row r="67" spans="13:18">
      <c r="R67" s="60"/>
    </row>
    <row r="68" spans="13:18">
      <c r="R68" s="60"/>
    </row>
    <row r="69" spans="13:18">
      <c r="R69" s="60"/>
    </row>
    <row r="70" spans="13:18">
      <c r="Q70" s="34"/>
      <c r="R70" s="60"/>
    </row>
    <row r="71" spans="13:18">
      <c r="M71" s="106"/>
      <c r="R71" s="60"/>
    </row>
    <row r="72" spans="13:18">
      <c r="R72" s="60"/>
    </row>
    <row r="73" spans="13:18">
      <c r="R73" s="60"/>
    </row>
    <row r="74" spans="13:18">
      <c r="R74" s="60"/>
    </row>
    <row r="75" spans="13:18">
      <c r="R75" s="60"/>
    </row>
    <row r="76" spans="13:18">
      <c r="R76" s="60"/>
    </row>
    <row r="77" spans="13:18">
      <c r="R77" s="60"/>
    </row>
    <row r="78" spans="13:18">
      <c r="R78" s="60"/>
    </row>
    <row r="79" spans="13:18">
      <c r="R79" s="60"/>
    </row>
    <row r="80" spans="13:18">
      <c r="R80" s="60"/>
    </row>
    <row r="81" spans="18:18">
      <c r="R81" s="60"/>
    </row>
  </sheetData>
  <customSheetViews>
    <customSheetView guid="{BD496B15-8992-46B1-8058-A342A01194F5}" scale="80" showPageBreaks="1" showGridLines="0" outlineSymbols="0" fitToPage="1" printArea="1" view="pageBreakPreview">
      <selection activeCell="G28" sqref="G28"/>
      <pageMargins left="0.75" right="0.75" top="1" bottom="0.83" header="0.5" footer="0.36"/>
      <pageSetup paperSize="9" scale="71" fitToHeight="0" orientation="landscape" r:id="rId1"/>
      <headerFooter alignWithMargins="0"/>
    </customSheetView>
    <customSheetView guid="{D5BD783C-3688-40E1-9F05-1B8A09079CCC}" scale="60" showPageBreaks="1" outlineSymbols="0" fitToPage="1" printArea="1" view="pageBreakPreview">
      <selection activeCell="C45" sqref="C45"/>
      <pageMargins left="0.75" right="0.75" top="1" bottom="0.83" header="0.5" footer="0.36"/>
      <pageSetup scale="66" fitToHeight="0" orientation="landscape" r:id="rId2"/>
      <headerFooter alignWithMargins="0"/>
    </customSheetView>
    <customSheetView guid="{9BA7A8B7-F584-4940-8332-D530F5E158AB}" scale="60" showPageBreaks="1" outlineSymbols="0" fitToPage="1" printArea="1" view="pageBreakPreview">
      <selection activeCell="C51" sqref="C51"/>
      <pageMargins left="0.75" right="0.75" top="1" bottom="0.83" header="0.5" footer="0.36"/>
      <pageSetup scale="66" fitToHeight="0" orientation="landscape" r:id="rId3"/>
      <headerFooter alignWithMargins="0"/>
    </customSheetView>
  </customSheetViews>
  <mergeCells count="1">
    <mergeCell ref="E4:G4"/>
  </mergeCells>
  <phoneticPr fontId="24" type="noConversion"/>
  <pageMargins left="0.75" right="0.75" top="1" bottom="0.83" header="0.5" footer="0.36"/>
  <pageSetup paperSize="9" scale="63" fitToHeight="0" orientation="landscape" r:id="rId4"/>
  <headerFooter alignWithMargins="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53CBF2B-14CD-40C0-AD00-E639646D6F0C}">
  <sheetPr>
    <tabColor rgb="FF92D050"/>
    <pageSetUpPr fitToPage="1"/>
  </sheetPr>
  <dimension ref="A1:U50"/>
  <sheetViews>
    <sheetView zoomScale="85" zoomScaleNormal="85" workbookViewId="0"/>
  </sheetViews>
  <sheetFormatPr defaultColWidth="9.26953125" defaultRowHeight="15.6"/>
  <cols>
    <col min="1" max="1" width="5.26953125" style="420" customWidth="1"/>
    <col min="2" max="2" width="1.08984375" style="420" customWidth="1"/>
    <col min="3" max="3" width="60.08984375" style="420" customWidth="1"/>
    <col min="4" max="4" width="1.7265625" style="420" customWidth="1"/>
    <col min="5" max="5" width="24.81640625" style="420" customWidth="1"/>
    <col min="6" max="6" width="22.7265625" style="420" customWidth="1"/>
    <col min="7" max="7" width="18.08984375" style="420" customWidth="1"/>
    <col min="8" max="8" width="27.26953125" style="420" customWidth="1"/>
    <col min="9" max="9" width="20.453125" style="420" bestFit="1" customWidth="1"/>
    <col min="10" max="10" width="17.81640625" style="420" customWidth="1"/>
    <col min="11" max="11" width="9.453125" style="420" customWidth="1"/>
    <col min="12" max="12" width="9.7265625" style="420" customWidth="1"/>
    <col min="13" max="13" width="15.26953125" style="420" customWidth="1"/>
    <col min="14" max="14" width="1.26953125" style="420" customWidth="1"/>
    <col min="15" max="15" width="12.26953125" style="420" customWidth="1"/>
    <col min="16" max="16" width="2.54296875" style="420" customWidth="1"/>
    <col min="17" max="16384" width="9.26953125" style="420"/>
  </cols>
  <sheetData>
    <row r="1" spans="1:21" s="13" customFormat="1">
      <c r="A1" s="1" t="s">
        <v>180</v>
      </c>
      <c r="K1" s="393" t="s">
        <v>334</v>
      </c>
    </row>
    <row r="2" spans="1:21" s="13" customFormat="1">
      <c r="A2" s="15" t="s">
        <v>1004</v>
      </c>
      <c r="J2" s="1187" t="s">
        <v>1005</v>
      </c>
      <c r="K2" s="1187"/>
    </row>
    <row r="3" spans="1:21" s="13" customFormat="1">
      <c r="A3" s="15" t="s">
        <v>963</v>
      </c>
      <c r="B3" s="15"/>
      <c r="D3" s="1188"/>
      <c r="E3" s="1188"/>
      <c r="K3" s="393" t="s">
        <v>258</v>
      </c>
    </row>
    <row r="4" spans="1:21" s="13" customFormat="1">
      <c r="A4" s="15"/>
      <c r="B4" s="15"/>
      <c r="D4" s="1189"/>
      <c r="E4" s="1189"/>
      <c r="K4" s="393"/>
    </row>
    <row r="5" spans="1:21" s="13" customFormat="1">
      <c r="A5" s="15"/>
      <c r="B5" s="15"/>
      <c r="K5" s="393"/>
    </row>
    <row r="6" spans="1:21" s="13" customFormat="1"/>
    <row r="7" spans="1:21" s="13" customFormat="1">
      <c r="A7" s="467"/>
      <c r="B7" s="13" t="s">
        <v>212</v>
      </c>
    </row>
    <row r="8" spans="1:21" s="13" customFormat="1"/>
    <row r="9" spans="1:21" s="14" customFormat="1" ht="36.6" customHeight="1">
      <c r="A9" s="1190" t="s">
        <v>938</v>
      </c>
      <c r="B9" s="1191"/>
      <c r="C9" s="1192"/>
      <c r="D9" s="422"/>
      <c r="E9" s="1193" t="s">
        <v>939</v>
      </c>
      <c r="F9" s="1193"/>
      <c r="G9" s="1193"/>
      <c r="H9" s="1193"/>
      <c r="I9" s="1193"/>
      <c r="J9" s="1193"/>
      <c r="K9" s="1193"/>
      <c r="P9" s="422"/>
      <c r="Q9" s="422"/>
      <c r="R9" s="422"/>
      <c r="S9" s="422"/>
      <c r="T9" s="422"/>
      <c r="U9" s="422"/>
    </row>
    <row r="10" spans="1:21" s="14" customFormat="1">
      <c r="A10" s="415"/>
      <c r="B10" s="415"/>
      <c r="C10" s="415"/>
      <c r="D10" s="422"/>
      <c r="E10" s="422"/>
      <c r="F10" s="422"/>
      <c r="G10" s="422"/>
      <c r="H10" s="422"/>
      <c r="I10" s="422"/>
      <c r="P10" s="422"/>
      <c r="Q10" s="422"/>
      <c r="R10" s="422"/>
      <c r="S10" s="422"/>
      <c r="T10" s="422"/>
      <c r="U10" s="422"/>
    </row>
    <row r="11" spans="1:21" s="14" customFormat="1">
      <c r="A11" s="415"/>
      <c r="B11" s="415"/>
      <c r="C11" s="415"/>
      <c r="D11" s="422"/>
      <c r="E11" s="422" t="s">
        <v>214</v>
      </c>
      <c r="F11" s="422" t="s">
        <v>215</v>
      </c>
      <c r="G11" s="422" t="s">
        <v>940</v>
      </c>
      <c r="H11" s="422" t="s">
        <v>346</v>
      </c>
      <c r="I11" s="422" t="s">
        <v>445</v>
      </c>
      <c r="P11" s="422"/>
      <c r="Q11" s="422"/>
      <c r="R11" s="422"/>
      <c r="S11" s="422"/>
      <c r="T11" s="422"/>
      <c r="U11" s="422"/>
    </row>
    <row r="12" spans="1:21">
      <c r="B12" s="422"/>
      <c r="C12" s="422"/>
      <c r="E12" s="421"/>
      <c r="F12" s="421" t="s">
        <v>199</v>
      </c>
      <c r="G12" s="421" t="s">
        <v>209</v>
      </c>
      <c r="H12" s="421" t="s">
        <v>941</v>
      </c>
      <c r="I12" s="421" t="s">
        <v>295</v>
      </c>
      <c r="J12" s="421"/>
    </row>
    <row r="13" spans="1:21">
      <c r="A13" s="468" t="s">
        <v>472</v>
      </c>
      <c r="B13" s="422"/>
      <c r="C13" s="422"/>
      <c r="E13" s="421" t="s">
        <v>199</v>
      </c>
      <c r="F13" s="421" t="s">
        <v>205</v>
      </c>
      <c r="G13" s="421" t="s">
        <v>294</v>
      </c>
      <c r="H13" s="421" t="s">
        <v>294</v>
      </c>
      <c r="I13" s="421" t="s">
        <v>296</v>
      </c>
      <c r="J13" s="434" t="s">
        <v>428</v>
      </c>
    </row>
    <row r="14" spans="1:21">
      <c r="A14" s="14">
        <v>1</v>
      </c>
      <c r="C14" s="439"/>
      <c r="E14" s="527"/>
      <c r="F14" s="527"/>
      <c r="G14" s="527"/>
      <c r="H14" s="527"/>
      <c r="I14" s="527"/>
      <c r="J14" s="423"/>
    </row>
    <row r="15" spans="1:21">
      <c r="A15" s="14">
        <f t="shared" ref="A15:A31" si="0">A14+1</f>
        <v>2</v>
      </c>
      <c r="B15" s="422"/>
      <c r="C15" s="439" t="s">
        <v>182</v>
      </c>
      <c r="E15" s="448">
        <f>'S8 Cap Structure'!K25</f>
        <v>0</v>
      </c>
      <c r="F15" s="528" t="e">
        <f>'S8 Cap Structure'!N25</f>
        <v>#DIV/0!</v>
      </c>
      <c r="G15" s="528" t="e">
        <f>'S8 Cap Structure'!P25</f>
        <v>#DIV/0!</v>
      </c>
      <c r="H15" s="447" t="e">
        <f>ROUND(F15*G15,4)</f>
        <v>#DIV/0!</v>
      </c>
      <c r="I15" s="447"/>
      <c r="J15" s="423" t="s">
        <v>942</v>
      </c>
      <c r="M15" s="469"/>
    </row>
    <row r="16" spans="1:21">
      <c r="A16" s="14">
        <f t="shared" si="0"/>
        <v>3</v>
      </c>
      <c r="B16" s="422"/>
      <c r="C16" s="439" t="s">
        <v>194</v>
      </c>
      <c r="E16" s="448">
        <f>'S8 Cap Structure'!K26</f>
        <v>0</v>
      </c>
      <c r="F16" s="528" t="e">
        <f>'S8 Cap Structure'!N26</f>
        <v>#DIV/0!</v>
      </c>
      <c r="G16" s="528" t="e">
        <f>'S8 Cap Structure'!P26</f>
        <v>#DIV/0!</v>
      </c>
      <c r="H16" s="447" t="e">
        <f>ROUND(F16*G16,4)</f>
        <v>#DIV/0!</v>
      </c>
      <c r="I16" s="447" t="e">
        <f>H16</f>
        <v>#DIV/0!</v>
      </c>
      <c r="J16" s="423" t="s">
        <v>943</v>
      </c>
      <c r="M16" s="469"/>
    </row>
    <row r="17" spans="1:16">
      <c r="A17" s="14">
        <f t="shared" si="0"/>
        <v>4</v>
      </c>
      <c r="B17" s="422"/>
      <c r="C17" s="439" t="s">
        <v>345</v>
      </c>
      <c r="E17" s="529">
        <f>'S8 Cap Structure'!K27</f>
        <v>0</v>
      </c>
      <c r="F17" s="530" t="e">
        <f>'S8 Cap Structure'!N27</f>
        <v>#DIV/0!</v>
      </c>
      <c r="G17" s="531">
        <f>'S8 Cap Structure'!P27</f>
        <v>0</v>
      </c>
      <c r="H17" s="447" t="e">
        <f>ROUND(F17*G17,4)</f>
        <v>#DIV/0!</v>
      </c>
      <c r="I17" s="447" t="e">
        <f>H17</f>
        <v>#DIV/0!</v>
      </c>
      <c r="J17" s="423" t="s">
        <v>944</v>
      </c>
      <c r="M17" s="469"/>
    </row>
    <row r="18" spans="1:16">
      <c r="A18" s="14">
        <f t="shared" si="0"/>
        <v>5</v>
      </c>
      <c r="C18" s="439"/>
      <c r="E18" s="448"/>
      <c r="F18" s="447"/>
      <c r="G18" s="447"/>
      <c r="H18" s="532"/>
      <c r="I18" s="532"/>
      <c r="J18" s="533"/>
    </row>
    <row r="19" spans="1:16" ht="16.2" thickBot="1">
      <c r="A19" s="14">
        <f t="shared" si="0"/>
        <v>6</v>
      </c>
      <c r="B19" s="521"/>
      <c r="C19" s="439" t="s">
        <v>195</v>
      </c>
      <c r="E19" s="534">
        <f>SUM(E15:E17)</f>
        <v>0</v>
      </c>
      <c r="F19" s="447" t="e">
        <f>SUM(F15:F17)</f>
        <v>#DIV/0!</v>
      </c>
      <c r="G19" s="447"/>
      <c r="H19" s="535" t="e">
        <f>SUM(H15:H17)</f>
        <v>#DIV/0!</v>
      </c>
      <c r="I19" s="447" t="e">
        <f>SUM(I15:I17)</f>
        <v>#DIV/0!</v>
      </c>
      <c r="J19" s="453" t="s">
        <v>945</v>
      </c>
    </row>
    <row r="20" spans="1:16" ht="16.2" thickTop="1">
      <c r="A20" s="14">
        <f t="shared" si="0"/>
        <v>7</v>
      </c>
      <c r="C20" s="439"/>
    </row>
    <row r="21" spans="1:16">
      <c r="A21" s="14">
        <f t="shared" si="0"/>
        <v>8</v>
      </c>
      <c r="C21" s="439"/>
      <c r="E21" s="470"/>
      <c r="F21" s="536"/>
      <c r="G21" s="536"/>
      <c r="H21" s="536"/>
      <c r="I21" s="451"/>
    </row>
    <row r="22" spans="1:16">
      <c r="A22" s="14">
        <f t="shared" si="0"/>
        <v>9</v>
      </c>
      <c r="C22" s="471" t="s">
        <v>207</v>
      </c>
      <c r="D22" s="537"/>
      <c r="E22" s="472"/>
      <c r="F22" s="473"/>
      <c r="G22" s="536"/>
      <c r="H22" s="536"/>
      <c r="I22" s="536"/>
    </row>
    <row r="23" spans="1:16">
      <c r="A23" s="14">
        <f t="shared" si="0"/>
        <v>10</v>
      </c>
      <c r="C23" s="474" t="s">
        <v>766</v>
      </c>
      <c r="D23" s="537"/>
      <c r="E23" s="475" t="e">
        <f>I19</f>
        <v>#DIV/0!</v>
      </c>
      <c r="F23" s="476" t="s">
        <v>946</v>
      </c>
    </row>
    <row r="24" spans="1:16">
      <c r="A24" s="14">
        <f t="shared" si="0"/>
        <v>11</v>
      </c>
      <c r="C24" s="474" t="s">
        <v>206</v>
      </c>
      <c r="D24" s="537"/>
      <c r="E24" s="476">
        <f>'S8 Cap Structure'!N40</f>
        <v>0</v>
      </c>
      <c r="F24" s="477" t="s">
        <v>947</v>
      </c>
      <c r="G24" s="538"/>
      <c r="H24" s="478"/>
      <c r="I24" s="539"/>
      <c r="J24" s="422"/>
      <c r="K24" s="540"/>
      <c r="P24" s="540"/>
    </row>
    <row r="25" spans="1:16" ht="16.2" thickBot="1">
      <c r="A25" s="14">
        <f t="shared" si="0"/>
        <v>12</v>
      </c>
      <c r="C25" s="479" t="s">
        <v>948</v>
      </c>
      <c r="D25" s="537"/>
      <c r="E25" s="541" t="e">
        <f>(+E23*E24)/(1-E24)</f>
        <v>#DIV/0!</v>
      </c>
      <c r="F25" s="480" t="s">
        <v>949</v>
      </c>
      <c r="G25" s="422"/>
      <c r="H25" s="542"/>
      <c r="I25" s="422"/>
      <c r="J25" s="422"/>
      <c r="K25" s="540"/>
      <c r="P25" s="540"/>
    </row>
    <row r="26" spans="1:16" ht="16.2" thickTop="1">
      <c r="A26" s="14">
        <f t="shared" si="0"/>
        <v>13</v>
      </c>
      <c r="C26" s="479"/>
      <c r="D26" s="537"/>
      <c r="E26" s="481"/>
      <c r="F26" s="480"/>
      <c r="G26" s="422"/>
      <c r="H26" s="482"/>
      <c r="I26" s="422"/>
      <c r="J26" s="422"/>
      <c r="K26" s="540"/>
      <c r="P26" s="540"/>
    </row>
    <row r="27" spans="1:16">
      <c r="A27" s="14">
        <f t="shared" si="0"/>
        <v>14</v>
      </c>
      <c r="C27" s="471" t="s">
        <v>767</v>
      </c>
      <c r="D27" s="537"/>
      <c r="E27" s="483"/>
      <c r="F27" s="483"/>
      <c r="G27" s="480"/>
      <c r="H27" s="422"/>
      <c r="I27" s="422"/>
      <c r="J27" s="422"/>
      <c r="K27" s="540"/>
      <c r="P27" s="540"/>
    </row>
    <row r="28" spans="1:16">
      <c r="A28" s="14">
        <f t="shared" si="0"/>
        <v>15</v>
      </c>
      <c r="C28" s="474" t="s">
        <v>208</v>
      </c>
      <c r="D28" s="537"/>
      <c r="E28" s="476">
        <f>'S8 Cap Structure'!S54</f>
        <v>0</v>
      </c>
      <c r="F28" s="477" t="s">
        <v>950</v>
      </c>
      <c r="G28" s="422"/>
      <c r="H28" s="422"/>
      <c r="I28" s="464"/>
      <c r="J28" s="422"/>
      <c r="K28" s="540"/>
      <c r="P28" s="540"/>
    </row>
    <row r="29" spans="1:16" ht="16.2" thickBot="1">
      <c r="A29" s="14">
        <f t="shared" si="0"/>
        <v>16</v>
      </c>
      <c r="C29" s="479" t="s">
        <v>767</v>
      </c>
      <c r="D29" s="537"/>
      <c r="E29" s="543" t="e">
        <f>(+E23+E25)*E28/(1-E28)</f>
        <v>#DIV/0!</v>
      </c>
      <c r="F29" s="420" t="s">
        <v>951</v>
      </c>
      <c r="I29" s="484"/>
    </row>
    <row r="30" spans="1:16" ht="16.2" thickTop="1">
      <c r="A30" s="14">
        <f t="shared" si="0"/>
        <v>17</v>
      </c>
      <c r="C30" s="485"/>
      <c r="D30" s="492"/>
      <c r="E30" s="486"/>
      <c r="F30" s="486"/>
      <c r="G30" s="544"/>
      <c r="H30" s="544"/>
      <c r="I30" s="487"/>
      <c r="J30" s="422"/>
      <c r="K30" s="439"/>
      <c r="P30" s="439"/>
    </row>
    <row r="31" spans="1:16">
      <c r="A31" s="14">
        <f t="shared" si="0"/>
        <v>18</v>
      </c>
      <c r="C31" s="439" t="s">
        <v>952</v>
      </c>
      <c r="E31" s="545" t="e">
        <f>+E29+E25+H19</f>
        <v>#DIV/0!</v>
      </c>
      <c r="F31" s="420" t="s">
        <v>953</v>
      </c>
      <c r="H31" s="422"/>
      <c r="I31" s="464"/>
      <c r="J31" s="422"/>
      <c r="K31" s="439"/>
      <c r="P31" s="439"/>
    </row>
    <row r="32" spans="1:16">
      <c r="A32" s="14"/>
      <c r="E32" s="446"/>
      <c r="H32" s="422"/>
      <c r="I32" s="488"/>
      <c r="J32" s="422"/>
      <c r="K32" s="439"/>
      <c r="P32" s="439"/>
    </row>
    <row r="33" spans="1:16">
      <c r="A33" s="444"/>
      <c r="C33" s="439"/>
      <c r="E33" s="422"/>
      <c r="F33" s="546"/>
      <c r="G33" s="546"/>
      <c r="H33" s="546"/>
      <c r="I33" s="547"/>
      <c r="J33" s="422"/>
      <c r="K33" s="422"/>
      <c r="L33" s="422"/>
      <c r="M33" s="422"/>
      <c r="N33" s="548"/>
      <c r="O33" s="439"/>
      <c r="P33" s="439"/>
    </row>
    <row r="34" spans="1:16">
      <c r="A34" s="14">
        <f>A31+1</f>
        <v>19</v>
      </c>
      <c r="C34" s="439" t="s">
        <v>1006</v>
      </c>
      <c r="E34" s="489" t="e">
        <f>+'S15a Proj Spec RR'!C17-'S15a Proj Spec RR'!C10</f>
        <v>#DIV/0!</v>
      </c>
      <c r="F34" s="657" t="s">
        <v>1127</v>
      </c>
      <c r="G34" s="489"/>
      <c r="I34" s="489"/>
      <c r="J34" s="422"/>
      <c r="K34" s="422"/>
      <c r="L34" s="422"/>
      <c r="M34" s="422"/>
      <c r="N34" s="548"/>
      <c r="O34" s="439"/>
      <c r="P34" s="439"/>
    </row>
    <row r="35" spans="1:16">
      <c r="A35" s="14">
        <f>+A34+1</f>
        <v>20</v>
      </c>
      <c r="C35" s="439" t="s">
        <v>1007</v>
      </c>
      <c r="E35" s="643" t="str">
        <f>+'S15a Proj Spec RR'!C10</f>
        <v xml:space="preserve"> </v>
      </c>
      <c r="F35" s="489" t="s">
        <v>1008</v>
      </c>
      <c r="G35" s="490"/>
      <c r="I35" s="489"/>
      <c r="J35" s="422"/>
      <c r="K35" s="422"/>
      <c r="L35" s="422"/>
      <c r="M35" s="422"/>
      <c r="N35" s="548"/>
      <c r="O35" s="439"/>
      <c r="P35" s="439"/>
    </row>
    <row r="36" spans="1:16">
      <c r="A36" s="14">
        <f t="shared" ref="A36:A42" si="1">+A35+1</f>
        <v>21</v>
      </c>
      <c r="C36" s="439" t="s">
        <v>1009</v>
      </c>
      <c r="E36" s="390" t="e">
        <f>SUM(E34:E35)</f>
        <v>#DIV/0!</v>
      </c>
      <c r="F36" s="490"/>
      <c r="G36" s="490"/>
      <c r="H36" s="490"/>
      <c r="I36" s="491"/>
      <c r="J36" s="422"/>
      <c r="K36" s="422"/>
      <c r="L36" s="422"/>
      <c r="M36" s="422"/>
      <c r="N36" s="548"/>
      <c r="O36" s="439"/>
      <c r="P36" s="439"/>
    </row>
    <row r="37" spans="1:16">
      <c r="A37" s="14"/>
      <c r="E37" s="549"/>
      <c r="F37" s="490"/>
      <c r="G37" s="490"/>
      <c r="H37" s="490"/>
      <c r="I37" s="491"/>
      <c r="J37" s="422"/>
      <c r="K37" s="422"/>
      <c r="L37" s="422"/>
      <c r="M37" s="422"/>
      <c r="N37" s="548"/>
      <c r="O37" s="439"/>
      <c r="P37" s="439"/>
    </row>
    <row r="38" spans="1:16">
      <c r="A38" s="14">
        <f>+A36+1</f>
        <v>22</v>
      </c>
      <c r="E38" s="549"/>
    </row>
    <row r="39" spans="1:16">
      <c r="A39" s="14">
        <f t="shared" si="1"/>
        <v>23</v>
      </c>
      <c r="C39" s="550" t="s">
        <v>1010</v>
      </c>
      <c r="F39" s="490"/>
      <c r="G39" s="490"/>
      <c r="H39" s="490"/>
      <c r="I39" s="491"/>
      <c r="J39" s="422"/>
      <c r="K39" s="422"/>
      <c r="L39" s="422"/>
      <c r="M39" s="422"/>
      <c r="N39" s="548"/>
      <c r="O39" s="439"/>
      <c r="P39" s="439"/>
    </row>
    <row r="40" spans="1:16">
      <c r="A40" s="14">
        <f t="shared" si="1"/>
        <v>24</v>
      </c>
      <c r="C40" s="439" t="s">
        <v>984</v>
      </c>
      <c r="E40" s="390" t="e">
        <f>+E34*E31</f>
        <v>#DIV/0!</v>
      </c>
      <c r="F40" s="420" t="s">
        <v>954</v>
      </c>
      <c r="G40" s="490"/>
      <c r="H40" s="490"/>
      <c r="I40" s="491"/>
      <c r="J40" s="422"/>
      <c r="K40" s="422"/>
      <c r="L40" s="422"/>
      <c r="M40" s="422"/>
      <c r="N40" s="548"/>
      <c r="O40" s="439"/>
      <c r="P40" s="439"/>
    </row>
    <row r="41" spans="1:16">
      <c r="A41" s="14">
        <f t="shared" si="1"/>
        <v>25</v>
      </c>
      <c r="C41" s="439" t="s">
        <v>1124</v>
      </c>
      <c r="E41" s="390" t="e">
        <f>+E35*(+E31)</f>
        <v>#VALUE!</v>
      </c>
      <c r="F41" s="420" t="s">
        <v>1011</v>
      </c>
      <c r="G41" s="490"/>
      <c r="H41" s="490"/>
      <c r="I41" s="491"/>
      <c r="J41" s="422"/>
      <c r="K41" s="422"/>
      <c r="L41" s="422"/>
      <c r="M41" s="422"/>
      <c r="N41" s="548"/>
      <c r="O41" s="439"/>
      <c r="P41" s="439"/>
    </row>
    <row r="42" spans="1:16">
      <c r="A42" s="14">
        <f t="shared" si="1"/>
        <v>26</v>
      </c>
      <c r="E42" s="437"/>
      <c r="G42" s="490"/>
      <c r="H42" s="490"/>
      <c r="I42" s="491"/>
      <c r="J42" s="422"/>
      <c r="K42" s="422"/>
      <c r="L42" s="422"/>
      <c r="M42" s="422"/>
      <c r="N42" s="548"/>
      <c r="O42" s="439"/>
      <c r="P42" s="439"/>
    </row>
    <row r="43" spans="1:16" ht="16.2" thickBot="1">
      <c r="A43" s="14">
        <f>+A42+1</f>
        <v>27</v>
      </c>
      <c r="C43" s="416" t="s">
        <v>1012</v>
      </c>
      <c r="E43" s="663" t="e">
        <f>SUM(E40:E42)</f>
        <v>#DIV/0!</v>
      </c>
      <c r="F43" s="420" t="s">
        <v>1013</v>
      </c>
    </row>
    <row r="46" spans="1:16">
      <c r="A46" s="659" t="s">
        <v>414</v>
      </c>
      <c r="C46" s="420" t="s">
        <v>809</v>
      </c>
    </row>
    <row r="47" spans="1:16" ht="36" customHeight="1">
      <c r="A47" s="551"/>
      <c r="C47" s="1177"/>
      <c r="D47" s="1177"/>
      <c r="E47" s="1177"/>
      <c r="F47" s="1177"/>
      <c r="G47" s="1177"/>
      <c r="H47" s="1177"/>
      <c r="I47" s="1177"/>
      <c r="J47" s="1177"/>
      <c r="K47" s="1177"/>
      <c r="L47" s="1177"/>
      <c r="M47" s="1177"/>
    </row>
    <row r="48" spans="1:16">
      <c r="A48" s="492"/>
      <c r="C48" s="486"/>
    </row>
    <row r="49" spans="1:2">
      <c r="A49" s="492"/>
      <c r="B49" s="552"/>
    </row>
    <row r="50" spans="1:2">
      <c r="A50" s="492"/>
      <c r="B50" s="486"/>
    </row>
  </sheetData>
  <mergeCells count="6">
    <mergeCell ref="C47:M47"/>
    <mergeCell ref="J2:K2"/>
    <mergeCell ref="D3:E3"/>
    <mergeCell ref="D4:E4"/>
    <mergeCell ref="A9:C9"/>
    <mergeCell ref="E9:K9"/>
  </mergeCells>
  <pageMargins left="0.7" right="0.7" top="0.75" bottom="0.75" header="0.3" footer="0.3"/>
  <pageSetup scale="46" orientation="landscape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D74BA8-B650-4B45-9F71-1B2FA3A1461B}">
  <sheetPr>
    <tabColor rgb="FF92D050"/>
    <pageSetUpPr fitToPage="1"/>
  </sheetPr>
  <dimension ref="A1:AO36"/>
  <sheetViews>
    <sheetView workbookViewId="0">
      <selection sqref="A1:AO1"/>
    </sheetView>
  </sheetViews>
  <sheetFormatPr defaultColWidth="7.7265625" defaultRowHeight="13.2"/>
  <cols>
    <col min="1" max="1" width="6.26953125" style="610" customWidth="1"/>
    <col min="2" max="2" width="59.26953125" style="553" customWidth="1"/>
    <col min="3" max="3" width="3.81640625" style="553" customWidth="1"/>
    <col min="4" max="4" width="9.7265625" style="610" bestFit="1" customWidth="1"/>
    <col min="5" max="5" width="5.81640625" style="604" customWidth="1"/>
    <col min="6" max="6" width="19.81640625" style="553" customWidth="1"/>
    <col min="7" max="7" width="1.453125" style="556" customWidth="1"/>
    <col min="8" max="8" width="18.7265625" style="553" bestFit="1" customWidth="1"/>
    <col min="9" max="9" width="1.453125" style="556" customWidth="1"/>
    <col min="10" max="10" width="17.26953125" style="556" customWidth="1"/>
    <col min="11" max="11" width="1.453125" style="556" customWidth="1"/>
    <col min="12" max="12" width="17.26953125" style="553" customWidth="1"/>
    <col min="13" max="13" width="1.26953125" style="553" customWidth="1"/>
    <col min="14" max="14" width="10.7265625" style="553" customWidth="1"/>
    <col min="15" max="15" width="1.26953125" style="557" customWidth="1"/>
    <col min="16" max="16" width="12" style="553" customWidth="1"/>
    <col min="17" max="17" width="4.54296875" style="604" customWidth="1"/>
    <col min="18" max="18" width="9.26953125" style="604" customWidth="1"/>
    <col min="19" max="19" width="13.54296875" style="553" customWidth="1"/>
    <col min="20" max="20" width="1.453125" style="556" customWidth="1"/>
    <col min="21" max="21" width="13.54296875" style="557" customWidth="1"/>
    <col min="22" max="22" width="1.453125" style="556" customWidth="1"/>
    <col min="23" max="23" width="13.54296875" style="557" customWidth="1"/>
    <col min="24" max="24" width="2" style="556" customWidth="1"/>
    <col min="25" max="25" width="13.26953125" style="557" customWidth="1"/>
    <col min="26" max="26" width="2.26953125" style="556" customWidth="1"/>
    <col min="27" max="27" width="15.7265625" style="557" customWidth="1"/>
    <col min="28" max="28" width="1.81640625" style="556" customWidth="1"/>
    <col min="29" max="29" width="15.7265625" style="557" customWidth="1"/>
    <col min="30" max="30" width="1.453125" style="556" customWidth="1"/>
    <col min="31" max="31" width="15.7265625" style="557" customWidth="1"/>
    <col min="32" max="32" width="1.453125" style="556" customWidth="1"/>
    <col min="33" max="33" width="14.81640625" style="553" customWidth="1"/>
    <col min="34" max="34" width="1.26953125" style="553" customWidth="1"/>
    <col min="35" max="35" width="15.453125" style="553" customWidth="1"/>
    <col min="36" max="36" width="1.26953125" style="553" customWidth="1"/>
    <col min="37" max="37" width="15.08984375" style="553" customWidth="1"/>
    <col min="38" max="38" width="1.26953125" style="553" customWidth="1"/>
    <col min="39" max="39" width="18.81640625" style="553" customWidth="1"/>
    <col min="40" max="40" width="1.453125" style="556" customWidth="1"/>
    <col min="41" max="41" width="35.54296875" style="553" customWidth="1"/>
    <col min="42" max="16384" width="7.7265625" style="553"/>
  </cols>
  <sheetData>
    <row r="1" spans="1:41">
      <c r="A1" s="1195" t="s">
        <v>180</v>
      </c>
      <c r="B1" s="1195"/>
      <c r="C1" s="1195"/>
      <c r="D1" s="1195"/>
      <c r="E1" s="1195"/>
      <c r="F1" s="1195"/>
      <c r="G1" s="1195"/>
      <c r="H1" s="1195"/>
      <c r="I1" s="1195"/>
      <c r="J1" s="1195"/>
      <c r="K1" s="1195"/>
      <c r="L1" s="1195"/>
      <c r="M1" s="1195"/>
      <c r="N1" s="1195"/>
      <c r="O1" s="1195"/>
      <c r="P1" s="1195"/>
      <c r="Q1" s="1195"/>
      <c r="R1" s="1195"/>
      <c r="S1" s="1195"/>
      <c r="T1" s="1195"/>
      <c r="U1" s="1195"/>
      <c r="V1" s="1195"/>
      <c r="W1" s="1195"/>
      <c r="X1" s="1195"/>
      <c r="Y1" s="1195"/>
      <c r="Z1" s="1195"/>
      <c r="AA1" s="1195"/>
      <c r="AB1" s="1195"/>
      <c r="AC1" s="1195"/>
      <c r="AD1" s="1195"/>
      <c r="AE1" s="1195"/>
      <c r="AF1" s="1195"/>
      <c r="AG1" s="1195"/>
      <c r="AH1" s="1195"/>
      <c r="AI1" s="1195"/>
      <c r="AJ1" s="1195"/>
      <c r="AK1" s="1195"/>
      <c r="AL1" s="1195"/>
      <c r="AM1" s="1195"/>
      <c r="AN1" s="1195"/>
      <c r="AO1" s="1195"/>
    </row>
    <row r="2" spans="1:41">
      <c r="A2" s="1195" t="s">
        <v>181</v>
      </c>
      <c r="B2" s="1195"/>
      <c r="C2" s="1195"/>
      <c r="D2" s="1195"/>
      <c r="E2" s="1195"/>
      <c r="F2" s="1195"/>
      <c r="G2" s="1195"/>
      <c r="H2" s="1195"/>
      <c r="I2" s="1195"/>
      <c r="J2" s="1195"/>
      <c r="K2" s="1195"/>
      <c r="L2" s="1195"/>
      <c r="M2" s="1195"/>
      <c r="N2" s="1195"/>
      <c r="O2" s="1195"/>
      <c r="P2" s="1195"/>
      <c r="Q2" s="1195"/>
      <c r="R2" s="1195"/>
      <c r="S2" s="1195"/>
      <c r="T2" s="1195"/>
      <c r="U2" s="1195"/>
      <c r="V2" s="1195"/>
      <c r="W2" s="1195"/>
      <c r="X2" s="1195"/>
      <c r="Y2" s="1195"/>
      <c r="Z2" s="1195"/>
      <c r="AA2" s="1195"/>
      <c r="AB2" s="1195"/>
      <c r="AC2" s="1195"/>
      <c r="AD2" s="1195"/>
      <c r="AE2" s="1195"/>
      <c r="AF2" s="1195"/>
      <c r="AG2" s="1195"/>
      <c r="AH2" s="1195"/>
      <c r="AI2" s="1195"/>
      <c r="AJ2" s="1195"/>
      <c r="AK2" s="1195"/>
      <c r="AL2" s="1195"/>
      <c r="AM2" s="1195"/>
      <c r="AN2" s="1195"/>
      <c r="AO2" s="1195"/>
    </row>
    <row r="3" spans="1:41">
      <c r="A3" s="1195" t="s">
        <v>1014</v>
      </c>
      <c r="B3" s="1195"/>
      <c r="C3" s="1195"/>
      <c r="D3" s="1195"/>
      <c r="E3" s="1195"/>
      <c r="F3" s="1195"/>
      <c r="G3" s="1195"/>
      <c r="H3" s="1195"/>
      <c r="I3" s="1195"/>
      <c r="J3" s="1195"/>
      <c r="K3" s="1195"/>
      <c r="L3" s="1195"/>
      <c r="M3" s="1195"/>
      <c r="N3" s="1195"/>
      <c r="O3" s="1195"/>
      <c r="P3" s="1195"/>
      <c r="Q3" s="1195"/>
      <c r="R3" s="1195"/>
      <c r="S3" s="1195"/>
      <c r="T3" s="1195"/>
      <c r="U3" s="1195"/>
      <c r="V3" s="1195"/>
      <c r="W3" s="1195"/>
      <c r="X3" s="1195"/>
      <c r="Y3" s="1195"/>
      <c r="Z3" s="1195"/>
      <c r="AA3" s="1195"/>
      <c r="AB3" s="1195"/>
      <c r="AC3" s="1195"/>
      <c r="AD3" s="1195"/>
      <c r="AE3" s="1195"/>
      <c r="AF3" s="1195"/>
      <c r="AG3" s="1195"/>
      <c r="AH3" s="1195"/>
      <c r="AI3" s="1195"/>
      <c r="AJ3" s="1195"/>
      <c r="AK3" s="1195"/>
      <c r="AL3" s="1195"/>
      <c r="AM3" s="1195"/>
      <c r="AN3" s="1195"/>
      <c r="AO3" s="1195"/>
    </row>
    <row r="4" spans="1:41">
      <c r="A4" s="1195" t="s">
        <v>1015</v>
      </c>
      <c r="B4" s="1195"/>
      <c r="C4" s="1195"/>
      <c r="D4" s="1195"/>
      <c r="E4" s="1195"/>
      <c r="F4" s="1195"/>
      <c r="G4" s="1195"/>
      <c r="H4" s="1195"/>
      <c r="I4" s="1195"/>
      <c r="J4" s="1195"/>
      <c r="K4" s="1195"/>
      <c r="L4" s="1195"/>
      <c r="M4" s="1195"/>
      <c r="N4" s="1195"/>
      <c r="O4" s="1195"/>
      <c r="P4" s="1195"/>
      <c r="Q4" s="1195"/>
      <c r="R4" s="1195"/>
      <c r="S4" s="1195"/>
      <c r="T4" s="1195"/>
      <c r="U4" s="1195"/>
      <c r="V4" s="1195"/>
      <c r="W4" s="1195"/>
      <c r="X4" s="1195"/>
      <c r="Y4" s="1195"/>
      <c r="Z4" s="1195"/>
      <c r="AA4" s="1195"/>
      <c r="AB4" s="1195"/>
      <c r="AC4" s="1195"/>
      <c r="AD4" s="1195"/>
      <c r="AE4" s="1195"/>
      <c r="AF4" s="1195"/>
      <c r="AG4" s="1195"/>
      <c r="AH4" s="1195"/>
      <c r="AI4" s="1195"/>
      <c r="AJ4" s="1195"/>
      <c r="AK4" s="1195"/>
      <c r="AL4" s="1195"/>
      <c r="AM4" s="1195"/>
      <c r="AN4" s="1195"/>
      <c r="AO4" s="1195"/>
    </row>
    <row r="5" spans="1:41">
      <c r="A5" s="1196" t="s">
        <v>1183</v>
      </c>
      <c r="B5" s="1196"/>
      <c r="C5" s="1196"/>
      <c r="D5" s="1196"/>
      <c r="E5" s="1196"/>
      <c r="F5" s="1196"/>
      <c r="G5" s="1196"/>
      <c r="H5" s="1196"/>
      <c r="I5" s="1196"/>
      <c r="J5" s="1196"/>
      <c r="K5" s="1196"/>
      <c r="L5" s="1196"/>
      <c r="M5" s="1196"/>
      <c r="N5" s="1196"/>
      <c r="O5" s="1196"/>
      <c r="P5" s="1196"/>
      <c r="Q5" s="1196"/>
      <c r="R5" s="1196"/>
      <c r="S5" s="1196"/>
      <c r="T5" s="1196"/>
      <c r="U5" s="1196"/>
      <c r="V5" s="1196"/>
      <c r="W5" s="1196"/>
      <c r="X5" s="1196"/>
      <c r="Y5" s="1196"/>
      <c r="Z5" s="1196"/>
      <c r="AA5" s="1196"/>
      <c r="AB5" s="1196"/>
      <c r="AC5" s="1196"/>
      <c r="AD5" s="1196"/>
      <c r="AE5" s="1196"/>
      <c r="AF5" s="1196"/>
      <c r="AG5" s="1196"/>
      <c r="AH5" s="1196"/>
      <c r="AI5" s="1196"/>
      <c r="AJ5" s="1196"/>
      <c r="AK5" s="1196"/>
      <c r="AL5" s="1196"/>
      <c r="AM5" s="1196"/>
      <c r="AN5" s="1196"/>
      <c r="AO5" s="1196"/>
    </row>
    <row r="6" spans="1:41" ht="12.75" customHeight="1">
      <c r="A6" s="554"/>
      <c r="B6" s="554"/>
      <c r="C6" s="554"/>
      <c r="D6" s="554"/>
      <c r="E6" s="554"/>
      <c r="F6" s="554"/>
      <c r="G6" s="555"/>
      <c r="H6" s="554"/>
      <c r="I6" s="555"/>
      <c r="J6" s="555"/>
      <c r="K6" s="555"/>
      <c r="L6" s="554"/>
      <c r="M6" s="554"/>
      <c r="N6" s="554"/>
      <c r="O6" s="554"/>
      <c r="P6" s="554"/>
      <c r="Q6" s="555"/>
      <c r="R6" s="555"/>
      <c r="S6" s="554"/>
      <c r="T6" s="555"/>
      <c r="U6" s="554"/>
      <c r="V6" s="555"/>
      <c r="W6" s="554"/>
      <c r="X6" s="555"/>
      <c r="Y6" s="554"/>
      <c r="Z6" s="555"/>
      <c r="AA6" s="554"/>
      <c r="AD6" s="555"/>
      <c r="AF6" s="555"/>
      <c r="AG6" s="554"/>
      <c r="AH6" s="554"/>
      <c r="AI6" s="554"/>
      <c r="AJ6" s="554"/>
      <c r="AK6" s="554"/>
      <c r="AL6" s="554"/>
      <c r="AM6" s="554"/>
      <c r="AN6" s="555"/>
      <c r="AO6" s="554"/>
    </row>
    <row r="7" spans="1:41">
      <c r="A7" s="558"/>
      <c r="B7" s="558"/>
      <c r="C7" s="558"/>
      <c r="D7" s="558"/>
      <c r="E7" s="559"/>
      <c r="F7" s="559"/>
      <c r="G7" s="559"/>
      <c r="H7" s="560"/>
      <c r="I7" s="561"/>
      <c r="J7" s="561"/>
      <c r="K7" s="561"/>
      <c r="L7" s="560"/>
      <c r="M7" s="560"/>
      <c r="N7" s="560"/>
      <c r="O7" s="562"/>
      <c r="P7" s="560"/>
      <c r="Q7" s="563"/>
      <c r="R7" s="563"/>
      <c r="S7" s="560"/>
      <c r="T7" s="561"/>
      <c r="U7" s="562"/>
      <c r="V7" s="561"/>
      <c r="W7" s="562"/>
      <c r="X7" s="561"/>
      <c r="Y7" s="562"/>
      <c r="Z7" s="561"/>
      <c r="AA7" s="562"/>
      <c r="AB7" s="555"/>
      <c r="AC7" s="562"/>
      <c r="AD7" s="561"/>
      <c r="AE7" s="562"/>
      <c r="AF7" s="561"/>
      <c r="AG7" s="560"/>
      <c r="AH7" s="560"/>
      <c r="AI7" s="560"/>
      <c r="AJ7" s="560"/>
      <c r="AK7" s="560"/>
      <c r="AL7" s="560"/>
      <c r="AM7" s="560"/>
      <c r="AN7" s="561"/>
      <c r="AO7" s="560"/>
    </row>
    <row r="8" spans="1:41" s="569" customFormat="1">
      <c r="A8" s="559"/>
      <c r="B8" s="564" t="s">
        <v>771</v>
      </c>
      <c r="C8" s="564"/>
      <c r="D8" s="565"/>
      <c r="E8" s="561"/>
      <c r="F8" s="566" t="s">
        <v>161</v>
      </c>
      <c r="G8" s="566"/>
      <c r="H8" s="567" t="s">
        <v>162</v>
      </c>
      <c r="I8" s="566"/>
      <c r="J8" s="566" t="s">
        <v>163</v>
      </c>
      <c r="K8" s="566"/>
      <c r="L8" s="567" t="s">
        <v>772</v>
      </c>
      <c r="M8" s="567"/>
      <c r="N8" s="568" t="s">
        <v>165</v>
      </c>
      <c r="O8" s="568"/>
      <c r="P8" s="568" t="s">
        <v>166</v>
      </c>
      <c r="Q8" s="568"/>
      <c r="R8" s="568"/>
      <c r="S8" s="568" t="s">
        <v>167</v>
      </c>
      <c r="T8" s="568"/>
      <c r="U8" s="568" t="s">
        <v>168</v>
      </c>
      <c r="W8" s="568" t="s">
        <v>169</v>
      </c>
      <c r="X8" s="570"/>
      <c r="Y8" s="568" t="s">
        <v>170</v>
      </c>
      <c r="AA8" s="568" t="s">
        <v>193</v>
      </c>
      <c r="AB8" s="568"/>
      <c r="AC8" s="568" t="s">
        <v>773</v>
      </c>
      <c r="AD8" s="568"/>
      <c r="AE8" s="568" t="s">
        <v>774</v>
      </c>
      <c r="AF8" s="568"/>
      <c r="AG8" s="568" t="s">
        <v>775</v>
      </c>
      <c r="AH8" s="568"/>
      <c r="AI8" s="568" t="s">
        <v>776</v>
      </c>
      <c r="AJ8" s="568"/>
      <c r="AK8" s="568" t="s">
        <v>777</v>
      </c>
      <c r="AL8" s="568"/>
      <c r="AM8" s="568" t="s">
        <v>778</v>
      </c>
      <c r="AN8" s="566"/>
      <c r="AO8" s="568" t="s">
        <v>779</v>
      </c>
    </row>
    <row r="9" spans="1:41">
      <c r="A9" s="571"/>
      <c r="B9" s="572"/>
      <c r="C9" s="572"/>
      <c r="D9" s="571"/>
      <c r="E9" s="572"/>
      <c r="F9" s="1197" t="s">
        <v>1171</v>
      </c>
      <c r="G9" s="1197"/>
      <c r="H9" s="1197"/>
      <c r="I9" s="1197"/>
      <c r="J9" s="1197"/>
      <c r="K9" s="1197"/>
      <c r="L9" s="1197"/>
      <c r="M9" s="1197"/>
      <c r="N9" s="1198" t="s">
        <v>1016</v>
      </c>
      <c r="O9" s="1198"/>
      <c r="P9" s="1198"/>
      <c r="Q9" s="563"/>
      <c r="R9" s="563"/>
      <c r="S9" s="1198" t="s">
        <v>1017</v>
      </c>
      <c r="T9" s="1198"/>
      <c r="U9" s="1198"/>
      <c r="V9" s="1198"/>
      <c r="W9" s="1198"/>
      <c r="X9" s="1198"/>
      <c r="Y9" s="1198"/>
      <c r="Z9" s="1198"/>
      <c r="AA9" s="1199" t="s">
        <v>1018</v>
      </c>
      <c r="AB9" s="1199"/>
      <c r="AC9" s="1199"/>
      <c r="AD9" s="1199"/>
      <c r="AE9" s="1199"/>
      <c r="AF9" s="1199"/>
      <c r="AG9" s="1197" t="s">
        <v>1169</v>
      </c>
      <c r="AH9" s="1197"/>
      <c r="AI9" s="1197"/>
      <c r="AJ9" s="1197"/>
      <c r="AK9" s="1197"/>
      <c r="AL9" s="1197"/>
      <c r="AM9" s="1197"/>
      <c r="AN9" s="573"/>
      <c r="AO9" s="560"/>
    </row>
    <row r="10" spans="1:41" ht="39.6">
      <c r="A10" s="574" t="s">
        <v>218</v>
      </c>
      <c r="B10" s="575" t="s">
        <v>783</v>
      </c>
      <c r="C10" s="575"/>
      <c r="D10" s="575" t="s">
        <v>784</v>
      </c>
      <c r="E10" s="576"/>
      <c r="F10" s="575" t="s">
        <v>785</v>
      </c>
      <c r="G10" s="577"/>
      <c r="H10" s="575" t="s">
        <v>786</v>
      </c>
      <c r="I10" s="577"/>
      <c r="J10" s="575" t="s">
        <v>1019</v>
      </c>
      <c r="K10" s="577"/>
      <c r="L10" s="578" t="s">
        <v>1172</v>
      </c>
      <c r="M10" s="579"/>
      <c r="N10" s="575" t="s">
        <v>785</v>
      </c>
      <c r="O10" s="579"/>
      <c r="P10" s="575" t="s">
        <v>786</v>
      </c>
      <c r="Q10" s="580"/>
      <c r="R10" s="575" t="s">
        <v>1020</v>
      </c>
      <c r="S10" s="575" t="s">
        <v>785</v>
      </c>
      <c r="T10" s="577"/>
      <c r="U10" s="575" t="s">
        <v>786</v>
      </c>
      <c r="V10" s="577"/>
      <c r="W10" s="575" t="s">
        <v>1019</v>
      </c>
      <c r="X10" s="577"/>
      <c r="Y10" s="581" t="s">
        <v>787</v>
      </c>
      <c r="Z10" s="577"/>
      <c r="AA10" s="575" t="s">
        <v>785</v>
      </c>
      <c r="AB10" s="577"/>
      <c r="AC10" s="575" t="s">
        <v>786</v>
      </c>
      <c r="AD10" s="577"/>
      <c r="AE10" s="575" t="s">
        <v>1019</v>
      </c>
      <c r="AF10" s="577"/>
      <c r="AG10" s="575" t="s">
        <v>785</v>
      </c>
      <c r="AH10" s="579"/>
      <c r="AI10" s="575" t="s">
        <v>786</v>
      </c>
      <c r="AJ10" s="579"/>
      <c r="AK10" s="575" t="s">
        <v>1019</v>
      </c>
      <c r="AL10" s="579"/>
      <c r="AM10" s="582" t="s">
        <v>1168</v>
      </c>
      <c r="AN10" s="577"/>
      <c r="AO10" s="583" t="s">
        <v>157</v>
      </c>
    </row>
    <row r="11" spans="1:41" s="557" customFormat="1" ht="16.8">
      <c r="A11" s="584" t="s">
        <v>1021</v>
      </c>
      <c r="B11" s="262"/>
      <c r="C11" s="577"/>
      <c r="D11" s="577"/>
      <c r="E11" s="576"/>
      <c r="F11" s="577"/>
      <c r="G11" s="577"/>
      <c r="H11" s="577"/>
      <c r="I11" s="577"/>
      <c r="J11" s="577"/>
      <c r="K11" s="577"/>
      <c r="L11" s="577"/>
      <c r="M11" s="579"/>
      <c r="N11" s="577"/>
      <c r="O11" s="579"/>
      <c r="P11" s="577"/>
      <c r="Q11" s="580"/>
      <c r="R11" s="585"/>
      <c r="S11" s="577"/>
      <c r="T11" s="577"/>
      <c r="U11" s="577"/>
      <c r="V11" s="577"/>
      <c r="W11" s="577"/>
      <c r="X11" s="577"/>
      <c r="Y11" s="577"/>
      <c r="Z11" s="577"/>
      <c r="AA11" s="577"/>
      <c r="AB11" s="577"/>
      <c r="AC11" s="577"/>
      <c r="AD11" s="577"/>
      <c r="AE11" s="577"/>
      <c r="AF11" s="577"/>
      <c r="AG11" s="577"/>
      <c r="AH11" s="579"/>
      <c r="AI11" s="577"/>
      <c r="AJ11" s="579"/>
      <c r="AK11" s="577"/>
      <c r="AL11" s="579"/>
      <c r="AM11" s="586"/>
      <c r="AN11" s="577"/>
      <c r="AO11" s="587"/>
    </row>
    <row r="12" spans="1:41">
      <c r="A12" s="588" t="s">
        <v>789</v>
      </c>
      <c r="B12" s="352"/>
      <c r="C12" s="589"/>
      <c r="D12" s="590"/>
      <c r="E12" s="591"/>
      <c r="F12" s="592"/>
      <c r="H12" s="592"/>
      <c r="J12" s="592"/>
      <c r="L12" s="556">
        <f>+F12+H12+J12</f>
        <v>0</v>
      </c>
      <c r="M12" s="556"/>
      <c r="N12" s="593"/>
      <c r="O12" s="566"/>
      <c r="P12" s="590"/>
      <c r="Q12" s="556"/>
      <c r="R12" s="594"/>
      <c r="S12" s="592"/>
      <c r="U12" s="592"/>
      <c r="W12" s="592"/>
      <c r="Y12" s="556">
        <f>S12+U12+W12</f>
        <v>0</v>
      </c>
      <c r="AA12" s="592"/>
      <c r="AC12" s="592"/>
      <c r="AE12" s="592"/>
      <c r="AG12" s="556">
        <f>+F12-S12-AA12</f>
        <v>0</v>
      </c>
      <c r="AH12" s="556"/>
      <c r="AI12" s="556">
        <f>+H12-U12-AC12</f>
        <v>0</v>
      </c>
      <c r="AJ12" s="556"/>
      <c r="AK12" s="556">
        <f>J12-W12-AE12</f>
        <v>0</v>
      </c>
      <c r="AL12" s="556"/>
      <c r="AM12" s="556">
        <f>+AG12+AI12+AK12</f>
        <v>0</v>
      </c>
      <c r="AO12" s="592" t="s">
        <v>702</v>
      </c>
    </row>
    <row r="13" spans="1:41">
      <c r="A13" s="595" t="s">
        <v>797</v>
      </c>
      <c r="B13" s="596"/>
      <c r="C13" s="589"/>
      <c r="D13" s="590"/>
      <c r="E13" s="591" t="s">
        <v>215</v>
      </c>
      <c r="F13" s="592"/>
      <c r="H13" s="592"/>
      <c r="J13" s="592"/>
      <c r="L13" s="556">
        <f>+F13+H13+J13</f>
        <v>0</v>
      </c>
      <c r="M13" s="556"/>
      <c r="N13" s="597"/>
      <c r="O13" s="566"/>
      <c r="P13" s="597"/>
      <c r="Q13" s="556"/>
      <c r="R13" s="556"/>
      <c r="S13" s="592"/>
      <c r="U13" s="592"/>
      <c r="W13" s="592"/>
      <c r="Y13" s="556">
        <f>S13+U13+W13</f>
        <v>0</v>
      </c>
      <c r="AA13" s="592"/>
      <c r="AC13" s="592"/>
      <c r="AE13" s="592"/>
      <c r="AG13" s="556">
        <f>+F13-S13-AA13</f>
        <v>0</v>
      </c>
      <c r="AH13" s="556"/>
      <c r="AI13" s="556">
        <f>+H13-U13-AC13</f>
        <v>0</v>
      </c>
      <c r="AJ13" s="556"/>
      <c r="AK13" s="556">
        <f>J13-W13-AE13</f>
        <v>0</v>
      </c>
      <c r="AL13" s="556"/>
      <c r="AM13" s="556">
        <f>+AG13+AI13+AK13</f>
        <v>0</v>
      </c>
      <c r="AO13" s="592"/>
    </row>
    <row r="14" spans="1:41" ht="15">
      <c r="A14" s="566">
        <v>2</v>
      </c>
      <c r="B14" s="598" t="s">
        <v>1022</v>
      </c>
      <c r="C14" s="598"/>
      <c r="D14" s="566"/>
      <c r="E14" s="556"/>
      <c r="F14" s="599">
        <f>SUM(F12:F13)</f>
        <v>0</v>
      </c>
      <c r="H14" s="600">
        <f>SUM(H12:H13)</f>
        <v>0</v>
      </c>
      <c r="J14" s="600">
        <f>SUM(J12:J13)</f>
        <v>0</v>
      </c>
      <c r="L14" s="600">
        <f>SUM(L12:L13)</f>
        <v>0</v>
      </c>
      <c r="M14" s="601"/>
      <c r="N14" s="602"/>
      <c r="O14" s="601"/>
      <c r="P14" s="601"/>
      <c r="Q14" s="601"/>
      <c r="R14" s="601"/>
      <c r="S14" s="600">
        <f>SUM(S12:S13)</f>
        <v>0</v>
      </c>
      <c r="U14" s="600">
        <f>SUM(U12:U13)</f>
        <v>0</v>
      </c>
      <c r="W14" s="600">
        <f>SUM(W12:W13)</f>
        <v>0</v>
      </c>
      <c r="Y14" s="600">
        <f>SUM(Y12:Y13)</f>
        <v>0</v>
      </c>
      <c r="AA14" s="600">
        <f>SUM(AA12:AA13)</f>
        <v>0</v>
      </c>
      <c r="AC14" s="600">
        <f>SUM(AC12:AC13)</f>
        <v>0</v>
      </c>
      <c r="AE14" s="600">
        <f>SUM(AE12:AE13)</f>
        <v>0</v>
      </c>
      <c r="AG14" s="600">
        <f>SUM(AG12:AG13)</f>
        <v>0</v>
      </c>
      <c r="AH14" s="601"/>
      <c r="AI14" s="600">
        <f>SUM(AI12:AI13)</f>
        <v>0</v>
      </c>
      <c r="AJ14" s="601"/>
      <c r="AK14" s="600">
        <f>SUM(AK12:AK13)</f>
        <v>0</v>
      </c>
      <c r="AL14" s="601"/>
      <c r="AM14" s="600">
        <f>SUM(AM12:AM13)</f>
        <v>0</v>
      </c>
      <c r="AO14" s="601"/>
    </row>
    <row r="15" spans="1:41" ht="15">
      <c r="A15" s="566"/>
      <c r="B15" s="598"/>
      <c r="C15" s="598"/>
      <c r="D15" s="566"/>
      <c r="E15" s="556"/>
      <c r="F15" s="556"/>
      <c r="H15" s="556"/>
      <c r="L15" s="556"/>
      <c r="M15" s="601"/>
      <c r="N15" s="602"/>
      <c r="O15" s="601"/>
      <c r="P15" s="601"/>
      <c r="Q15" s="601"/>
      <c r="R15" s="601"/>
      <c r="S15" s="556"/>
      <c r="U15" s="556"/>
      <c r="W15" s="556"/>
      <c r="Y15" s="556"/>
      <c r="AA15" s="556"/>
      <c r="AC15" s="556"/>
      <c r="AE15" s="556"/>
      <c r="AG15" s="556"/>
      <c r="AH15" s="601"/>
      <c r="AI15" s="556"/>
      <c r="AJ15" s="601"/>
      <c r="AK15" s="556"/>
      <c r="AL15" s="601"/>
      <c r="AM15" s="556"/>
      <c r="AO15" s="601"/>
    </row>
    <row r="16" spans="1:41">
      <c r="A16" s="567"/>
      <c r="B16" s="561"/>
      <c r="C16" s="556"/>
      <c r="D16" s="566"/>
      <c r="E16" s="556"/>
      <c r="F16" s="603"/>
      <c r="G16" s="603"/>
      <c r="H16" s="603"/>
      <c r="I16" s="603"/>
      <c r="J16" s="603"/>
      <c r="K16" s="603"/>
      <c r="L16" s="603"/>
      <c r="M16" s="603"/>
      <c r="N16" s="603"/>
      <c r="O16" s="603"/>
      <c r="P16" s="603"/>
      <c r="Q16" s="603"/>
      <c r="R16" s="603"/>
      <c r="S16" s="603"/>
      <c r="T16" s="603"/>
      <c r="U16" s="603"/>
      <c r="V16" s="603"/>
      <c r="W16" s="603"/>
      <c r="X16" s="603"/>
      <c r="Y16" s="603"/>
      <c r="Z16" s="603"/>
      <c r="AA16" s="603"/>
      <c r="AB16" s="603"/>
      <c r="AC16" s="603"/>
      <c r="AD16" s="603"/>
      <c r="AE16" s="603"/>
      <c r="AF16" s="603"/>
      <c r="AG16" s="603"/>
      <c r="AH16" s="603"/>
      <c r="AI16" s="603"/>
      <c r="AJ16" s="603"/>
      <c r="AK16" s="603"/>
      <c r="AL16" s="603"/>
      <c r="AM16" s="603"/>
      <c r="AN16" s="603"/>
      <c r="AO16" s="603"/>
    </row>
    <row r="17" spans="1:41" ht="12.6" customHeight="1">
      <c r="A17" s="567"/>
      <c r="B17" s="562"/>
      <c r="D17" s="568"/>
      <c r="L17" s="556"/>
      <c r="M17" s="556"/>
      <c r="N17" s="556"/>
      <c r="O17" s="556"/>
      <c r="P17" s="556"/>
      <c r="Q17" s="556"/>
      <c r="R17" s="556"/>
      <c r="S17" s="556"/>
      <c r="U17" s="556"/>
      <c r="W17" s="556"/>
      <c r="Y17" s="556"/>
      <c r="AA17" s="556"/>
      <c r="AE17" s="556"/>
      <c r="AG17" s="556"/>
      <c r="AM17" s="556"/>
    </row>
    <row r="18" spans="1:41" ht="12.6" customHeight="1">
      <c r="A18" s="567"/>
      <c r="B18" s="562"/>
      <c r="D18" s="568"/>
      <c r="L18" s="556"/>
      <c r="M18" s="556"/>
      <c r="N18" s="556"/>
      <c r="O18" s="556"/>
      <c r="P18" s="556"/>
      <c r="Q18" s="556"/>
      <c r="R18" s="556"/>
      <c r="S18" s="556"/>
      <c r="U18" s="556"/>
      <c r="W18" s="556"/>
      <c r="Y18" s="556"/>
      <c r="AA18" s="556"/>
      <c r="AE18" s="556"/>
      <c r="AG18" s="556"/>
      <c r="AM18" s="556"/>
    </row>
    <row r="19" spans="1:41">
      <c r="A19" s="605" t="s">
        <v>414</v>
      </c>
      <c r="B19" s="606"/>
      <c r="C19" s="606"/>
      <c r="D19" s="607"/>
      <c r="E19" s="608"/>
      <c r="F19" s="606"/>
      <c r="G19" s="589"/>
      <c r="H19" s="606"/>
      <c r="I19" s="589"/>
      <c r="J19" s="589"/>
      <c r="K19" s="589"/>
      <c r="L19" s="606"/>
      <c r="M19" s="606"/>
      <c r="N19" s="606"/>
      <c r="O19" s="609"/>
      <c r="P19" s="606"/>
      <c r="Q19" s="608"/>
      <c r="R19" s="608"/>
      <c r="S19" s="606"/>
      <c r="T19" s="589"/>
      <c r="U19" s="609"/>
      <c r="V19" s="589"/>
      <c r="W19" s="609"/>
      <c r="X19" s="609"/>
      <c r="Y19" s="609"/>
      <c r="Z19" s="589"/>
      <c r="AA19" s="609"/>
      <c r="AB19" s="589"/>
      <c r="AC19" s="609"/>
      <c r="AD19" s="589"/>
      <c r="AE19" s="589"/>
      <c r="AF19" s="589"/>
      <c r="AG19" s="606"/>
      <c r="AH19" s="606"/>
      <c r="AI19" s="606"/>
      <c r="AJ19" s="606"/>
      <c r="AK19" s="606"/>
      <c r="AL19" s="606"/>
      <c r="AM19" s="606"/>
      <c r="AN19" s="589"/>
      <c r="AO19" s="606"/>
    </row>
    <row r="20" spans="1:41" ht="27.75" customHeight="1">
      <c r="A20" s="658" t="s">
        <v>214</v>
      </c>
      <c r="B20" s="1200" t="s">
        <v>1128</v>
      </c>
      <c r="C20" s="1200"/>
      <c r="D20" s="1200"/>
      <c r="E20" s="1200"/>
      <c r="F20" s="1200"/>
      <c r="G20" s="1200"/>
      <c r="H20" s="1200"/>
      <c r="I20" s="1200"/>
      <c r="J20" s="1200"/>
      <c r="K20" s="1200"/>
      <c r="L20" s="1200"/>
      <c r="M20" s="1200"/>
      <c r="N20" s="1200"/>
      <c r="O20" s="1200"/>
      <c r="P20" s="1200"/>
      <c r="Q20" s="1200"/>
      <c r="R20" s="1200"/>
      <c r="S20" s="1200"/>
      <c r="T20" s="1200"/>
      <c r="U20" s="1200"/>
      <c r="V20" s="1200"/>
      <c r="W20" s="1200"/>
      <c r="X20" s="1200"/>
      <c r="Y20" s="1200"/>
      <c r="Z20" s="1200"/>
      <c r="AA20" s="1200"/>
      <c r="AB20" s="1200"/>
      <c r="AC20" s="1200"/>
      <c r="AD20" s="1200"/>
      <c r="AE20" s="1200"/>
      <c r="AF20" s="1200"/>
      <c r="AG20" s="1200"/>
      <c r="AH20" s="1200"/>
      <c r="AI20" s="1200"/>
      <c r="AJ20" s="1200"/>
      <c r="AK20" s="1200"/>
      <c r="AL20" s="1200"/>
      <c r="AM20" s="1200"/>
      <c r="AN20" s="589"/>
      <c r="AO20" s="606"/>
    </row>
    <row r="21" spans="1:41">
      <c r="A21" s="610" t="s">
        <v>215</v>
      </c>
      <c r="B21" s="275" t="s">
        <v>807</v>
      </c>
      <c r="C21" s="606"/>
      <c r="D21" s="607"/>
      <c r="E21" s="608"/>
      <c r="F21" s="606"/>
      <c r="G21" s="589"/>
      <c r="H21" s="606"/>
      <c r="I21" s="589"/>
      <c r="J21" s="589"/>
      <c r="K21" s="589"/>
      <c r="L21" s="606"/>
      <c r="M21" s="606"/>
      <c r="N21" s="606"/>
      <c r="O21" s="609"/>
      <c r="P21" s="606"/>
      <c r="Q21" s="608"/>
      <c r="R21" s="608"/>
      <c r="S21" s="606"/>
      <c r="T21" s="589"/>
      <c r="U21" s="609"/>
      <c r="V21" s="589"/>
      <c r="W21" s="609"/>
      <c r="X21" s="609"/>
      <c r="Y21" s="609"/>
      <c r="Z21" s="589"/>
      <c r="AA21" s="609"/>
      <c r="AB21" s="589"/>
      <c r="AC21" s="609"/>
      <c r="AD21" s="589"/>
      <c r="AE21" s="589"/>
      <c r="AF21" s="589"/>
      <c r="AG21" s="606"/>
      <c r="AH21" s="606"/>
      <c r="AI21" s="606"/>
      <c r="AJ21" s="606"/>
      <c r="AK21" s="606"/>
      <c r="AL21" s="606"/>
      <c r="AM21" s="606"/>
      <c r="AN21" s="589"/>
      <c r="AO21" s="606"/>
    </row>
    <row r="22" spans="1:41">
      <c r="A22" s="611" t="s">
        <v>216</v>
      </c>
      <c r="B22" s="275" t="s">
        <v>808</v>
      </c>
      <c r="C22" s="606"/>
      <c r="D22" s="607"/>
      <c r="E22" s="608"/>
      <c r="F22" s="606"/>
      <c r="G22" s="589"/>
      <c r="H22" s="606"/>
      <c r="I22" s="589"/>
      <c r="J22" s="589"/>
      <c r="K22" s="589"/>
      <c r="L22" s="606"/>
      <c r="M22" s="606"/>
      <c r="N22" s="606"/>
      <c r="O22" s="609"/>
      <c r="P22" s="606"/>
      <c r="Q22" s="608"/>
      <c r="R22" s="608"/>
      <c r="S22" s="606"/>
      <c r="T22" s="589"/>
      <c r="U22" s="609"/>
      <c r="V22" s="589"/>
      <c r="W22" s="609"/>
      <c r="X22" s="609"/>
      <c r="Y22" s="609"/>
      <c r="Z22" s="589"/>
      <c r="AA22" s="609"/>
      <c r="AB22" s="589"/>
      <c r="AC22" s="609"/>
      <c r="AD22" s="589"/>
      <c r="AE22" s="589"/>
      <c r="AF22" s="589"/>
      <c r="AG22" s="606"/>
      <c r="AH22" s="606"/>
      <c r="AI22" s="606"/>
      <c r="AJ22" s="606"/>
      <c r="AK22" s="606"/>
      <c r="AL22" s="606"/>
      <c r="AM22" s="606"/>
      <c r="AN22" s="589"/>
      <c r="AO22" s="606"/>
    </row>
    <row r="23" spans="1:41">
      <c r="A23" s="611" t="s">
        <v>346</v>
      </c>
      <c r="B23" s="1201" t="s">
        <v>809</v>
      </c>
      <c r="C23" s="1201"/>
      <c r="D23" s="1201"/>
      <c r="E23" s="1201"/>
      <c r="F23" s="1201"/>
      <c r="G23" s="1201"/>
      <c r="H23" s="1201"/>
      <c r="I23" s="1201"/>
      <c r="J23" s="1201"/>
      <c r="K23" s="1201"/>
      <c r="L23" s="1201"/>
      <c r="M23" s="1201"/>
      <c r="N23" s="1201"/>
      <c r="O23" s="1201"/>
      <c r="P23" s="1201"/>
      <c r="Q23" s="1201"/>
      <c r="R23" s="1201"/>
      <c r="S23" s="1201"/>
      <c r="T23" s="1201"/>
      <c r="U23" s="1201"/>
      <c r="V23" s="1201"/>
      <c r="W23" s="1201"/>
      <c r="X23" s="1201"/>
      <c r="Y23" s="1201"/>
      <c r="Z23" s="1201"/>
      <c r="AA23" s="1201"/>
      <c r="AB23" s="1201"/>
      <c r="AC23" s="1201"/>
      <c r="AD23" s="1201"/>
      <c r="AE23" s="1201"/>
      <c r="AF23" s="1201"/>
      <c r="AG23" s="1201"/>
      <c r="AH23" s="1201"/>
      <c r="AI23" s="1201"/>
      <c r="AJ23" s="1201"/>
      <c r="AK23" s="1201"/>
      <c r="AL23" s="1201"/>
      <c r="AM23" s="1201"/>
      <c r="AN23" s="1201"/>
      <c r="AO23" s="1201"/>
    </row>
    <row r="24" spans="1:41">
      <c r="A24" s="612" t="s">
        <v>445</v>
      </c>
      <c r="B24" s="1202" t="s">
        <v>810</v>
      </c>
      <c r="C24" s="1202"/>
      <c r="D24" s="1202"/>
      <c r="E24" s="1202"/>
      <c r="F24" s="1202"/>
      <c r="G24" s="1202"/>
      <c r="H24" s="1202"/>
      <c r="I24" s="1202"/>
      <c r="J24" s="1202"/>
      <c r="K24" s="1202"/>
      <c r="L24" s="1202"/>
      <c r="M24" s="1202"/>
      <c r="N24" s="1202"/>
      <c r="O24" s="1202"/>
      <c r="P24" s="1202"/>
      <c r="Q24" s="1202"/>
      <c r="R24" s="1202"/>
      <c r="S24" s="1202"/>
      <c r="T24" s="1202"/>
      <c r="U24" s="1202"/>
      <c r="V24" s="1202"/>
      <c r="W24" s="1202"/>
      <c r="X24" s="1202"/>
      <c r="Y24" s="1202"/>
      <c r="Z24" s="1202"/>
      <c r="AA24" s="1202"/>
      <c r="AB24" s="1202"/>
      <c r="AC24" s="1202"/>
      <c r="AD24" s="1202"/>
      <c r="AE24" s="1202"/>
      <c r="AF24" s="1202"/>
      <c r="AG24" s="1202"/>
      <c r="AH24" s="1202"/>
      <c r="AI24" s="1202"/>
      <c r="AJ24" s="1202"/>
      <c r="AK24" s="1202"/>
      <c r="AL24" s="1202"/>
      <c r="AM24" s="1202"/>
      <c r="AN24" s="1202"/>
      <c r="AO24" s="1202"/>
    </row>
    <row r="25" spans="1:41">
      <c r="A25" s="613" t="s">
        <v>217</v>
      </c>
      <c r="B25" s="1201" t="s">
        <v>811</v>
      </c>
      <c r="C25" s="1201"/>
      <c r="D25" s="1201"/>
      <c r="E25" s="1201"/>
      <c r="F25" s="1201"/>
      <c r="G25" s="1201"/>
      <c r="H25" s="1201"/>
      <c r="I25" s="1201"/>
      <c r="J25" s="1201"/>
      <c r="K25" s="1201"/>
      <c r="L25" s="1201"/>
      <c r="M25" s="1201"/>
      <c r="N25" s="1201"/>
      <c r="O25" s="1201"/>
      <c r="P25" s="1201"/>
      <c r="Q25" s="1201"/>
      <c r="R25" s="1201"/>
      <c r="S25" s="1201"/>
      <c r="T25" s="1201"/>
      <c r="U25" s="1201"/>
      <c r="V25" s="1201"/>
      <c r="W25" s="1201"/>
      <c r="X25" s="1201"/>
      <c r="Y25" s="1201"/>
      <c r="Z25" s="1201"/>
      <c r="AA25" s="1201"/>
      <c r="AB25" s="1201"/>
      <c r="AC25" s="1201"/>
      <c r="AD25" s="1201"/>
      <c r="AE25" s="1201"/>
      <c r="AF25" s="1201"/>
      <c r="AG25" s="1201"/>
      <c r="AH25" s="1201"/>
      <c r="AI25" s="1201"/>
      <c r="AJ25" s="1201"/>
      <c r="AK25" s="1201"/>
      <c r="AL25" s="1201"/>
      <c r="AM25" s="1201"/>
      <c r="AN25" s="1201"/>
      <c r="AO25" s="1201"/>
    </row>
    <row r="26" spans="1:41">
      <c r="A26" s="614" t="s">
        <v>292</v>
      </c>
      <c r="B26" s="1203" t="s">
        <v>812</v>
      </c>
      <c r="C26" s="1203"/>
      <c r="D26" s="1203"/>
      <c r="E26" s="1203"/>
      <c r="F26" s="1203"/>
      <c r="G26" s="1203"/>
      <c r="H26" s="1203"/>
      <c r="I26" s="1203"/>
      <c r="J26" s="1203"/>
      <c r="K26" s="1203"/>
      <c r="L26" s="1203"/>
      <c r="M26" s="1203"/>
      <c r="N26" s="1203"/>
      <c r="O26" s="1203"/>
      <c r="P26" s="1203"/>
      <c r="Q26" s="1203"/>
      <c r="R26" s="1203"/>
      <c r="S26" s="1203"/>
      <c r="T26" s="1203"/>
      <c r="U26" s="1203"/>
      <c r="V26" s="1203"/>
      <c r="W26" s="1203"/>
      <c r="X26" s="1203"/>
      <c r="Y26" s="1203"/>
      <c r="Z26" s="1203"/>
      <c r="AA26" s="1203"/>
      <c r="AB26" s="1203"/>
      <c r="AC26" s="1203"/>
      <c r="AD26" s="1203"/>
      <c r="AE26" s="1203"/>
      <c r="AF26" s="1203"/>
      <c r="AG26" s="1203"/>
      <c r="AH26" s="1203"/>
      <c r="AI26" s="1203"/>
      <c r="AJ26" s="1203"/>
      <c r="AK26" s="1203"/>
      <c r="AL26" s="1203"/>
      <c r="AM26" s="1203"/>
      <c r="AN26" s="1203"/>
      <c r="AO26" s="1203"/>
    </row>
    <row r="27" spans="1:41">
      <c r="A27" s="614" t="s">
        <v>347</v>
      </c>
      <c r="B27" s="275" t="s">
        <v>813</v>
      </c>
      <c r="C27" s="606"/>
      <c r="D27" s="607"/>
      <c r="E27" s="608"/>
      <c r="F27" s="606"/>
      <c r="G27" s="589"/>
      <c r="H27" s="606"/>
      <c r="I27" s="589"/>
      <c r="J27" s="589"/>
      <c r="K27" s="589"/>
      <c r="L27" s="606"/>
      <c r="M27" s="606"/>
      <c r="N27" s="606"/>
      <c r="O27" s="609"/>
      <c r="P27" s="606"/>
      <c r="Q27" s="608"/>
      <c r="R27" s="608"/>
      <c r="S27" s="606"/>
      <c r="T27" s="589"/>
      <c r="U27" s="609"/>
      <c r="V27" s="589"/>
      <c r="W27" s="609"/>
      <c r="X27" s="609"/>
      <c r="Y27" s="609"/>
      <c r="Z27" s="589"/>
      <c r="AA27" s="609"/>
      <c r="AB27" s="589"/>
      <c r="AC27" s="609"/>
      <c r="AD27" s="589"/>
      <c r="AE27" s="589"/>
      <c r="AF27" s="589"/>
      <c r="AG27" s="606"/>
      <c r="AH27" s="606"/>
      <c r="AI27" s="606"/>
      <c r="AJ27" s="606"/>
      <c r="AK27" s="606"/>
      <c r="AL27" s="606"/>
      <c r="AM27" s="606"/>
      <c r="AN27" s="589"/>
      <c r="AO27" s="606"/>
    </row>
    <row r="28" spans="1:41">
      <c r="A28" s="614" t="s">
        <v>118</v>
      </c>
      <c r="B28" s="1194" t="s">
        <v>816</v>
      </c>
      <c r="C28" s="1194"/>
      <c r="D28" s="1194"/>
      <c r="E28" s="1194"/>
      <c r="F28" s="1194"/>
      <c r="G28" s="1194"/>
      <c r="H28" s="1194"/>
      <c r="I28" s="1194"/>
      <c r="J28" s="1194"/>
      <c r="K28" s="1194"/>
      <c r="L28" s="1194"/>
      <c r="M28" s="1194"/>
      <c r="N28" s="1194"/>
      <c r="O28" s="1194"/>
      <c r="P28" s="1194"/>
      <c r="Q28" s="1194"/>
      <c r="R28" s="1194"/>
      <c r="S28" s="1194"/>
      <c r="T28" s="1194"/>
      <c r="U28" s="1194"/>
      <c r="V28" s="1194"/>
      <c r="W28" s="1194"/>
      <c r="X28" s="1194"/>
      <c r="Y28" s="1194"/>
      <c r="Z28" s="1194"/>
      <c r="AA28" s="1194"/>
      <c r="AB28" s="1194"/>
      <c r="AC28" s="1194"/>
      <c r="AD28" s="1194"/>
      <c r="AE28" s="1194"/>
      <c r="AF28" s="1194"/>
      <c r="AG28" s="1194"/>
      <c r="AH28" s="1194"/>
      <c r="AI28" s="1194"/>
      <c r="AJ28" s="1194"/>
      <c r="AK28" s="1194"/>
      <c r="AL28" s="1194"/>
      <c r="AM28" s="1194"/>
      <c r="AN28" s="1194"/>
      <c r="AO28" s="1194"/>
    </row>
    <row r="29" spans="1:41">
      <c r="A29" s="615" t="s">
        <v>1023</v>
      </c>
      <c r="B29" s="616"/>
      <c r="D29" s="553"/>
      <c r="E29" s="553"/>
      <c r="G29" s="553"/>
      <c r="I29" s="553"/>
      <c r="J29" s="553"/>
      <c r="K29" s="553"/>
      <c r="O29" s="553"/>
      <c r="Q29" s="553"/>
      <c r="R29" s="553"/>
      <c r="T29" s="553"/>
      <c r="U29" s="553"/>
      <c r="V29" s="553"/>
      <c r="W29" s="553"/>
      <c r="X29" s="553"/>
      <c r="Y29" s="553"/>
      <c r="Z29" s="553"/>
      <c r="AA29" s="553"/>
      <c r="AB29" s="553"/>
      <c r="AC29" s="553"/>
      <c r="AD29" s="553"/>
      <c r="AE29" s="553"/>
      <c r="AF29" s="553"/>
      <c r="AN29" s="553"/>
    </row>
    <row r="30" spans="1:41">
      <c r="A30" s="617"/>
      <c r="C30" s="606"/>
      <c r="D30" s="614"/>
      <c r="E30" s="608"/>
      <c r="F30" s="606"/>
      <c r="G30" s="589"/>
      <c r="H30" s="606"/>
      <c r="I30" s="589"/>
      <c r="J30" s="589"/>
      <c r="K30" s="589"/>
      <c r="L30" s="606"/>
      <c r="M30" s="606"/>
      <c r="N30" s="606"/>
      <c r="O30" s="609"/>
      <c r="P30" s="606"/>
      <c r="Q30" s="608"/>
      <c r="R30" s="608"/>
      <c r="S30" s="606"/>
      <c r="T30" s="589"/>
      <c r="U30" s="609"/>
      <c r="V30" s="589"/>
      <c r="W30" s="609"/>
      <c r="X30" s="609"/>
      <c r="Y30" s="609"/>
      <c r="Z30" s="589"/>
      <c r="AA30" s="609"/>
      <c r="AB30" s="589"/>
      <c r="AC30" s="609"/>
      <c r="AD30" s="589"/>
      <c r="AE30" s="609"/>
      <c r="AF30" s="589"/>
      <c r="AG30" s="606"/>
      <c r="AH30" s="606"/>
      <c r="AI30" s="606"/>
      <c r="AJ30" s="606"/>
      <c r="AK30" s="606"/>
      <c r="AL30" s="606"/>
      <c r="AM30" s="606"/>
      <c r="AN30" s="589"/>
      <c r="AO30" s="606"/>
    </row>
    <row r="31" spans="1:41">
      <c r="A31" s="553"/>
    </row>
    <row r="35" spans="11:11" ht="13.8">
      <c r="K35" s="699"/>
    </row>
    <row r="36" spans="11:11" ht="13.8">
      <c r="K36" s="699"/>
    </row>
  </sheetData>
  <mergeCells count="16">
    <mergeCell ref="B28:AO28"/>
    <mergeCell ref="A1:AO1"/>
    <mergeCell ref="A2:AO2"/>
    <mergeCell ref="A3:AO3"/>
    <mergeCell ref="A4:AO4"/>
    <mergeCell ref="A5:AO5"/>
    <mergeCell ref="F9:M9"/>
    <mergeCell ref="N9:P9"/>
    <mergeCell ref="S9:Z9"/>
    <mergeCell ref="AA9:AF9"/>
    <mergeCell ref="AG9:AM9"/>
    <mergeCell ref="B20:AM20"/>
    <mergeCell ref="B23:AO23"/>
    <mergeCell ref="B24:AO24"/>
    <mergeCell ref="B25:AO25"/>
    <mergeCell ref="B26:AO26"/>
  </mergeCells>
  <pageMargins left="0.25" right="0.25" top="0.75" bottom="0.75" header="0.3" footer="0.3"/>
  <pageSetup scale="27" orientation="landscape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42955E-653C-4C57-BA06-2DF6CD5CBF8B}">
  <sheetPr>
    <tabColor rgb="FF92D050"/>
    <pageSetUpPr fitToPage="1"/>
  </sheetPr>
  <dimension ref="A1:AN36"/>
  <sheetViews>
    <sheetView workbookViewId="0">
      <selection sqref="A1:S1"/>
    </sheetView>
  </sheetViews>
  <sheetFormatPr defaultColWidth="7.08984375" defaultRowHeight="13.2"/>
  <cols>
    <col min="1" max="1" width="4.7265625" style="262" customWidth="1"/>
    <col min="2" max="2" width="50.26953125" style="262" customWidth="1"/>
    <col min="3" max="3" width="9.08984375" style="262" customWidth="1"/>
    <col min="4" max="4" width="3" style="262" customWidth="1"/>
    <col min="5" max="5" width="18.453125" style="262" customWidth="1"/>
    <col min="6" max="6" width="18.7265625" style="262" customWidth="1"/>
    <col min="7" max="7" width="17.7265625" style="262" customWidth="1"/>
    <col min="8" max="8" width="17.54296875" style="262" customWidth="1"/>
    <col min="9" max="9" width="2.7265625" style="262" customWidth="1"/>
    <col min="10" max="13" width="17.54296875" style="262" customWidth="1"/>
    <col min="14" max="14" width="2.7265625" style="262" customWidth="1"/>
    <col min="15" max="15" width="17.54296875" style="262" customWidth="1"/>
    <col min="16" max="16" width="2.7265625" style="262" customWidth="1"/>
    <col min="17" max="17" width="15.81640625" style="262" customWidth="1"/>
    <col min="18" max="18" width="17.7265625" style="262" customWidth="1"/>
    <col min="19" max="19" width="3.08984375" style="262" customWidth="1"/>
    <col min="20" max="16384" width="7.08984375" style="262"/>
  </cols>
  <sheetData>
    <row r="1" spans="1:38">
      <c r="A1" s="1206" t="s">
        <v>180</v>
      </c>
      <c r="B1" s="1206"/>
      <c r="C1" s="1206"/>
      <c r="D1" s="1206"/>
      <c r="E1" s="1206"/>
      <c r="F1" s="1206"/>
      <c r="G1" s="1206"/>
      <c r="H1" s="1206"/>
      <c r="I1" s="1206"/>
      <c r="J1" s="1206"/>
      <c r="K1" s="1206"/>
      <c r="L1" s="1206"/>
      <c r="M1" s="1206"/>
      <c r="N1" s="1206"/>
      <c r="O1" s="1206"/>
      <c r="P1" s="1206"/>
      <c r="Q1" s="1206"/>
      <c r="R1" s="1206"/>
      <c r="S1" s="1206"/>
      <c r="T1" s="618"/>
      <c r="U1" s="618"/>
      <c r="V1" s="618"/>
      <c r="W1" s="618"/>
      <c r="X1" s="618"/>
      <c r="Y1" s="618"/>
      <c r="Z1" s="618"/>
      <c r="AA1" s="618"/>
      <c r="AB1" s="618"/>
      <c r="AC1" s="618"/>
      <c r="AD1" s="618"/>
      <c r="AE1" s="618"/>
      <c r="AF1" s="618"/>
      <c r="AG1" s="618"/>
      <c r="AH1" s="618"/>
      <c r="AI1" s="1206"/>
      <c r="AJ1" s="1206"/>
      <c r="AK1" s="1206"/>
      <c r="AL1" s="1206"/>
    </row>
    <row r="2" spans="1:38">
      <c r="A2" s="1206" t="s">
        <v>181</v>
      </c>
      <c r="B2" s="1206"/>
      <c r="C2" s="1206"/>
      <c r="D2" s="1206"/>
      <c r="E2" s="1206"/>
      <c r="F2" s="1206"/>
      <c r="G2" s="1206"/>
      <c r="H2" s="1206"/>
      <c r="I2" s="1206"/>
      <c r="J2" s="1206"/>
      <c r="K2" s="1206"/>
      <c r="L2" s="1206"/>
      <c r="M2" s="1206"/>
      <c r="N2" s="1206"/>
      <c r="O2" s="1206"/>
      <c r="P2" s="1206"/>
      <c r="Q2" s="1206"/>
      <c r="R2" s="1206"/>
      <c r="S2" s="1206"/>
      <c r="T2" s="618"/>
      <c r="U2" s="618"/>
      <c r="V2" s="618"/>
      <c r="W2" s="618"/>
      <c r="X2" s="618"/>
      <c r="Y2" s="618"/>
      <c r="Z2" s="618"/>
      <c r="AA2" s="618"/>
      <c r="AB2" s="618"/>
      <c r="AC2" s="618"/>
      <c r="AD2" s="618"/>
      <c r="AE2" s="618"/>
      <c r="AF2" s="618"/>
      <c r="AG2" s="618"/>
      <c r="AH2" s="618"/>
      <c r="AI2" s="618"/>
      <c r="AJ2" s="618"/>
      <c r="AK2" s="618"/>
      <c r="AL2" s="618"/>
    </row>
    <row r="3" spans="1:38">
      <c r="A3" s="1206" t="s">
        <v>1024</v>
      </c>
      <c r="B3" s="1206"/>
      <c r="C3" s="1206"/>
      <c r="D3" s="1206"/>
      <c r="E3" s="1206"/>
      <c r="F3" s="1206"/>
      <c r="G3" s="1206"/>
      <c r="H3" s="1206"/>
      <c r="I3" s="1206"/>
      <c r="J3" s="1206"/>
      <c r="K3" s="1206"/>
      <c r="L3" s="1206"/>
      <c r="M3" s="1206"/>
      <c r="N3" s="1206"/>
      <c r="O3" s="1206"/>
      <c r="P3" s="1206"/>
      <c r="Q3" s="1206"/>
      <c r="R3" s="1206"/>
      <c r="S3" s="1206"/>
      <c r="T3" s="618"/>
      <c r="U3" s="618"/>
      <c r="V3" s="618"/>
      <c r="W3" s="618"/>
      <c r="X3" s="618"/>
      <c r="Y3" s="618"/>
      <c r="Z3" s="618"/>
      <c r="AA3" s="618"/>
      <c r="AB3" s="618"/>
      <c r="AC3" s="618"/>
      <c r="AD3" s="618"/>
      <c r="AE3" s="618"/>
      <c r="AF3" s="618"/>
      <c r="AG3" s="618"/>
      <c r="AH3" s="618"/>
    </row>
    <row r="4" spans="1:38">
      <c r="A4" s="1206" t="s">
        <v>1025</v>
      </c>
      <c r="B4" s="1206"/>
      <c r="C4" s="1206"/>
      <c r="D4" s="1206"/>
      <c r="E4" s="1206"/>
      <c r="F4" s="1206"/>
      <c r="G4" s="1206"/>
      <c r="H4" s="1206"/>
      <c r="I4" s="1206"/>
      <c r="J4" s="1206"/>
      <c r="K4" s="1206"/>
      <c r="L4" s="1206"/>
      <c r="M4" s="1206"/>
      <c r="N4" s="1206"/>
      <c r="O4" s="1206"/>
      <c r="P4" s="1206"/>
      <c r="Q4" s="1206"/>
      <c r="R4" s="1206"/>
      <c r="S4" s="1206"/>
      <c r="T4" s="619"/>
      <c r="U4" s="619"/>
      <c r="V4" s="619"/>
      <c r="W4" s="619"/>
      <c r="X4" s="619"/>
      <c r="Y4" s="619"/>
      <c r="Z4" s="619"/>
      <c r="AA4" s="619"/>
      <c r="AB4" s="619"/>
      <c r="AC4" s="619"/>
      <c r="AD4" s="619"/>
      <c r="AE4" s="619"/>
      <c r="AF4" s="619"/>
      <c r="AG4" s="619"/>
      <c r="AH4" s="619"/>
    </row>
    <row r="5" spans="1:38">
      <c r="A5" s="1207" t="s">
        <v>1188</v>
      </c>
      <c r="B5" s="1207"/>
      <c r="C5" s="1207"/>
      <c r="D5" s="1207"/>
      <c r="E5" s="1207"/>
      <c r="F5" s="1207"/>
      <c r="G5" s="1207"/>
      <c r="H5" s="1207"/>
      <c r="I5" s="1207"/>
      <c r="J5" s="1207"/>
      <c r="K5" s="1207"/>
      <c r="L5" s="1207"/>
      <c r="M5" s="1207"/>
      <c r="N5" s="1207"/>
      <c r="O5" s="1207"/>
      <c r="P5" s="1207"/>
      <c r="Q5" s="1207"/>
      <c r="R5" s="1207"/>
      <c r="S5" s="1207"/>
      <c r="T5" s="619"/>
      <c r="U5" s="619"/>
      <c r="V5" s="619"/>
      <c r="W5" s="619"/>
      <c r="X5" s="619"/>
      <c r="Y5" s="619"/>
      <c r="Z5" s="619"/>
      <c r="AA5" s="619"/>
      <c r="AB5" s="619"/>
      <c r="AC5" s="619"/>
      <c r="AD5" s="619"/>
      <c r="AE5" s="619"/>
      <c r="AF5" s="619"/>
      <c r="AG5" s="619"/>
      <c r="AH5" s="619"/>
    </row>
    <row r="9" spans="1:38">
      <c r="A9" s="620"/>
      <c r="B9" s="620"/>
      <c r="C9" s="620"/>
    </row>
    <row r="10" spans="1:38">
      <c r="A10" s="621"/>
      <c r="B10" s="621"/>
      <c r="C10" s="621"/>
    </row>
    <row r="11" spans="1:38">
      <c r="A11" s="621"/>
      <c r="B11" s="621"/>
      <c r="C11" s="621"/>
      <c r="E11" s="622" t="s">
        <v>161</v>
      </c>
      <c r="F11" s="623" t="s">
        <v>1026</v>
      </c>
      <c r="G11" s="623" t="s">
        <v>1027</v>
      </c>
      <c r="H11" s="281" t="s">
        <v>817</v>
      </c>
      <c r="J11" s="281" t="s">
        <v>165</v>
      </c>
      <c r="K11" s="623" t="s">
        <v>1028</v>
      </c>
      <c r="L11" s="623" t="s">
        <v>1029</v>
      </c>
      <c r="M11" s="281" t="s">
        <v>818</v>
      </c>
      <c r="O11" s="281" t="s">
        <v>819</v>
      </c>
      <c r="Q11" s="282" t="s">
        <v>170</v>
      </c>
      <c r="R11" s="282" t="s">
        <v>820</v>
      </c>
      <c r="S11" s="282"/>
    </row>
    <row r="12" spans="1:38" ht="52.8">
      <c r="A12" s="624" t="s">
        <v>218</v>
      </c>
      <c r="B12" s="625" t="s">
        <v>573</v>
      </c>
      <c r="C12" s="626" t="s">
        <v>821</v>
      </c>
      <c r="E12" s="627" t="s">
        <v>1030</v>
      </c>
      <c r="F12" s="628" t="s">
        <v>1031</v>
      </c>
      <c r="G12" s="628" t="s">
        <v>1032</v>
      </c>
      <c r="H12" s="288" t="s">
        <v>822</v>
      </c>
      <c r="I12" s="289"/>
      <c r="J12" s="627" t="s">
        <v>1030</v>
      </c>
      <c r="K12" s="286" t="s">
        <v>1033</v>
      </c>
      <c r="L12" s="287" t="s">
        <v>1034</v>
      </c>
      <c r="M12" s="288" t="s">
        <v>822</v>
      </c>
      <c r="N12" s="289"/>
      <c r="O12" s="288" t="s">
        <v>823</v>
      </c>
      <c r="P12" s="289"/>
      <c r="Q12" s="288" t="s">
        <v>824</v>
      </c>
      <c r="R12" s="627" t="s">
        <v>1170</v>
      </c>
      <c r="S12" s="288"/>
    </row>
    <row r="13" spans="1:38" ht="16.8">
      <c r="A13" s="629"/>
      <c r="B13" s="630"/>
      <c r="C13" s="622"/>
      <c r="E13" s="292"/>
      <c r="F13" s="292"/>
      <c r="G13" s="292"/>
      <c r="H13" s="292"/>
      <c r="I13" s="292"/>
      <c r="J13" s="292"/>
      <c r="K13" s="292"/>
      <c r="L13" s="292"/>
      <c r="M13" s="292"/>
      <c r="N13" s="292"/>
      <c r="O13" s="292"/>
      <c r="P13" s="292"/>
      <c r="Q13" s="292"/>
      <c r="R13" s="292"/>
      <c r="S13" s="292"/>
    </row>
    <row r="14" spans="1:38">
      <c r="A14" s="267" t="s">
        <v>789</v>
      </c>
      <c r="B14" s="631"/>
      <c r="C14" s="631"/>
      <c r="D14" s="631"/>
      <c r="E14" s="631"/>
      <c r="F14" s="294">
        <f>+E14*0%</f>
        <v>0</v>
      </c>
      <c r="G14" s="294">
        <f>+E14*0%</f>
        <v>0</v>
      </c>
      <c r="H14" s="294">
        <f>+F14-G14</f>
        <v>0</v>
      </c>
      <c r="I14" s="298"/>
      <c r="J14" s="631"/>
      <c r="K14" s="298">
        <f>+J14*0%</f>
        <v>0</v>
      </c>
      <c r="L14" s="298">
        <f>+J14*0%</f>
        <v>0</v>
      </c>
      <c r="M14" s="298">
        <f>+K14-L14</f>
        <v>0</v>
      </c>
      <c r="N14" s="298"/>
      <c r="O14" s="298">
        <f>+H14+M14</f>
        <v>0</v>
      </c>
      <c r="P14" s="294"/>
      <c r="Q14" s="631"/>
      <c r="R14" s="294">
        <f>O14-Q14</f>
        <v>0</v>
      </c>
      <c r="S14" s="298"/>
    </row>
    <row r="15" spans="1:38">
      <c r="A15" s="264" t="s">
        <v>797</v>
      </c>
      <c r="B15" s="631"/>
      <c r="C15" s="631"/>
      <c r="D15" s="631"/>
      <c r="E15" s="632"/>
      <c r="F15" s="299">
        <f>+E15*0%</f>
        <v>0</v>
      </c>
      <c r="G15" s="299">
        <f>+E15*0%</f>
        <v>0</v>
      </c>
      <c r="H15" s="299">
        <f>+F15-G15</f>
        <v>0</v>
      </c>
      <c r="I15" s="298"/>
      <c r="J15" s="632"/>
      <c r="K15" s="633">
        <f>+J15*0%</f>
        <v>0</v>
      </c>
      <c r="L15" s="633">
        <f>+J15*0%</f>
        <v>0</v>
      </c>
      <c r="M15" s="633">
        <f>+K15-L15</f>
        <v>0</v>
      </c>
      <c r="N15" s="298"/>
      <c r="O15" s="633">
        <f>+H15+M15</f>
        <v>0</v>
      </c>
      <c r="P15" s="294"/>
      <c r="Q15" s="632"/>
      <c r="R15" s="299">
        <f>O15-Q15</f>
        <v>0</v>
      </c>
      <c r="S15" s="298"/>
    </row>
    <row r="16" spans="1:38">
      <c r="A16" s="267">
        <v>2</v>
      </c>
      <c r="B16" s="634" t="s">
        <v>825</v>
      </c>
      <c r="C16" s="634"/>
      <c r="E16" s="294">
        <f>SUM(E14:E15)</f>
        <v>0</v>
      </c>
      <c r="F16" s="294">
        <f>SUM(F14:F15)</f>
        <v>0</v>
      </c>
      <c r="G16" s="294">
        <f>SUM(G14:G15)</f>
        <v>0</v>
      </c>
      <c r="H16" s="294">
        <f>SUM(H14:H15)</f>
        <v>0</v>
      </c>
      <c r="I16" s="298"/>
      <c r="J16" s="294">
        <f>SUM(J14:J15)</f>
        <v>0</v>
      </c>
      <c r="K16" s="294">
        <f>SUM(K14:K15)</f>
        <v>0</v>
      </c>
      <c r="L16" s="294">
        <f>SUM(L14:L15)</f>
        <v>0</v>
      </c>
      <c r="M16" s="294">
        <f>SUM(M14:M15)</f>
        <v>0</v>
      </c>
      <c r="N16" s="294"/>
      <c r="O16" s="294">
        <f>SUM(O14:O15)</f>
        <v>0</v>
      </c>
      <c r="P16" s="294"/>
      <c r="Q16" s="294">
        <f>SUM(Q14:Q15)</f>
        <v>0</v>
      </c>
      <c r="R16" s="294">
        <f>SUM(R14:R15)</f>
        <v>0</v>
      </c>
      <c r="S16" s="294"/>
    </row>
    <row r="17" spans="1:40">
      <c r="A17" s="267"/>
      <c r="B17" s="635"/>
      <c r="C17" s="635"/>
      <c r="E17" s="297"/>
      <c r="F17" s="297"/>
      <c r="G17" s="297"/>
      <c r="H17" s="297"/>
      <c r="I17" s="298"/>
      <c r="J17" s="297"/>
      <c r="K17" s="297"/>
      <c r="L17" s="297"/>
      <c r="M17" s="297"/>
      <c r="N17" s="297"/>
      <c r="O17" s="297"/>
      <c r="P17" s="297"/>
      <c r="Q17" s="297"/>
      <c r="R17" s="297"/>
      <c r="S17" s="297"/>
    </row>
    <row r="18" spans="1:40">
      <c r="G18" s="294"/>
      <c r="H18" s="294"/>
      <c r="I18" s="298"/>
      <c r="J18" s="294"/>
      <c r="K18" s="294"/>
      <c r="L18" s="294"/>
      <c r="M18" s="294"/>
      <c r="N18" s="294"/>
      <c r="O18" s="298"/>
      <c r="P18" s="294"/>
      <c r="Q18" s="294"/>
      <c r="R18" s="294"/>
      <c r="S18" s="294"/>
    </row>
    <row r="19" spans="1:40" ht="15">
      <c r="A19" s="302" t="s">
        <v>826</v>
      </c>
      <c r="E19" s="297"/>
      <c r="F19" s="297"/>
      <c r="G19" s="297"/>
      <c r="I19" s="298"/>
      <c r="N19" s="303"/>
      <c r="O19" s="298"/>
      <c r="P19" s="303"/>
      <c r="Q19" s="303"/>
      <c r="R19" s="303"/>
      <c r="S19" s="303"/>
    </row>
    <row r="20" spans="1:40" ht="15">
      <c r="A20" s="262" t="s">
        <v>214</v>
      </c>
      <c r="B20" s="262" t="s">
        <v>827</v>
      </c>
      <c r="I20" s="636"/>
      <c r="N20" s="637"/>
      <c r="O20" s="298"/>
      <c r="P20" s="637"/>
      <c r="Q20" s="637"/>
      <c r="R20" s="637"/>
      <c r="S20" s="637"/>
    </row>
    <row r="21" spans="1:40">
      <c r="A21" s="262" t="s">
        <v>215</v>
      </c>
      <c r="B21" s="262" t="s">
        <v>828</v>
      </c>
      <c r="I21" s="638"/>
      <c r="O21" s="639"/>
    </row>
    <row r="22" spans="1:40">
      <c r="A22" s="262" t="s">
        <v>216</v>
      </c>
      <c r="B22" s="621" t="s">
        <v>829</v>
      </c>
      <c r="I22" s="638"/>
      <c r="O22" s="639"/>
    </row>
    <row r="23" spans="1:40" ht="15">
      <c r="B23" s="307" t="s">
        <v>830</v>
      </c>
      <c r="C23" s="636" t="s">
        <v>383</v>
      </c>
      <c r="D23" s="1204" t="s">
        <v>831</v>
      </c>
      <c r="E23" s="1204"/>
      <c r="F23" s="636" t="s">
        <v>830</v>
      </c>
      <c r="I23" s="640"/>
    </row>
    <row r="24" spans="1:40">
      <c r="B24" s="631"/>
      <c r="C24" s="631"/>
      <c r="D24" s="631"/>
      <c r="E24" s="631"/>
      <c r="F24" s="640">
        <f>+C24/365*D24</f>
        <v>0</v>
      </c>
    </row>
    <row r="25" spans="1:40">
      <c r="B25" s="631"/>
      <c r="C25" s="631"/>
      <c r="D25" s="631"/>
      <c r="E25" s="631"/>
      <c r="F25" s="641">
        <f>+C25/365*D25</f>
        <v>0</v>
      </c>
    </row>
    <row r="26" spans="1:40">
      <c r="F26" s="640">
        <f>SUM(F24:F25)</f>
        <v>0</v>
      </c>
    </row>
    <row r="27" spans="1:40">
      <c r="A27" s="262" t="s">
        <v>346</v>
      </c>
      <c r="B27" s="621" t="s">
        <v>809</v>
      </c>
      <c r="I27" s="638"/>
    </row>
    <row r="28" spans="1:40">
      <c r="A28" s="262" t="s">
        <v>445</v>
      </c>
      <c r="B28" s="1205" t="s">
        <v>832</v>
      </c>
      <c r="C28" s="1205"/>
      <c r="D28" s="1205"/>
      <c r="E28" s="1205"/>
      <c r="F28" s="1205"/>
      <c r="G28" s="1205"/>
      <c r="H28" s="1205"/>
      <c r="I28" s="1205"/>
      <c r="J28" s="1205"/>
      <c r="K28" s="1205"/>
      <c r="L28" s="1205"/>
      <c r="M28" s="1205"/>
      <c r="N28" s="1205"/>
      <c r="O28" s="1205"/>
      <c r="P28" s="1205"/>
      <c r="Q28" s="1205"/>
      <c r="R28" s="1205"/>
      <c r="S28" s="1205"/>
      <c r="T28" s="1205"/>
      <c r="U28" s="1205"/>
      <c r="V28" s="1205"/>
      <c r="W28" s="1205"/>
      <c r="X28" s="1205"/>
      <c r="Y28" s="1205"/>
      <c r="Z28" s="1205"/>
      <c r="AA28" s="1205"/>
      <c r="AB28" s="1205"/>
      <c r="AC28" s="1205"/>
      <c r="AD28" s="1205"/>
      <c r="AE28" s="1205"/>
      <c r="AF28" s="1205"/>
      <c r="AG28" s="1205"/>
      <c r="AH28" s="1205"/>
      <c r="AI28" s="1205"/>
      <c r="AJ28" s="1205"/>
      <c r="AK28" s="1205"/>
      <c r="AL28" s="1205"/>
      <c r="AM28" s="1205"/>
      <c r="AN28" s="1205"/>
    </row>
    <row r="29" spans="1:40">
      <c r="A29" s="264"/>
      <c r="B29" s="264"/>
      <c r="C29" s="634"/>
    </row>
    <row r="35" spans="11:11" ht="13.8">
      <c r="K35" s="698"/>
    </row>
    <row r="36" spans="11:11" ht="13.8">
      <c r="K36" s="698"/>
    </row>
  </sheetData>
  <mergeCells count="8">
    <mergeCell ref="D23:E23"/>
    <mergeCell ref="B28:AN28"/>
    <mergeCell ref="A1:S1"/>
    <mergeCell ref="AI1:AL1"/>
    <mergeCell ref="A2:S2"/>
    <mergeCell ref="A3:S3"/>
    <mergeCell ref="A4:S4"/>
    <mergeCell ref="A5:S5"/>
  </mergeCells>
  <pageMargins left="0.25" right="0.25" top="0.75" bottom="0.75" header="0.3" footer="0.3"/>
  <pageSetup scale="41" fitToHeight="0" orientation="landscape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FA1CA05-EFDE-413E-BDDF-346FE6A8B7F3}">
  <sheetPr>
    <tabColor rgb="FF92D050"/>
    <pageSetUpPr fitToPage="1"/>
  </sheetPr>
  <dimension ref="A1:L52"/>
  <sheetViews>
    <sheetView zoomScale="70" zoomScaleNormal="70" workbookViewId="0"/>
  </sheetViews>
  <sheetFormatPr defaultColWidth="9.08984375" defaultRowHeight="15.6"/>
  <cols>
    <col min="1" max="1" width="4.08984375" style="420" customWidth="1"/>
    <col min="2" max="2" width="67.08984375" style="420" customWidth="1"/>
    <col min="3" max="3" width="22.26953125" style="420" customWidth="1"/>
    <col min="4" max="4" width="29.453125" style="420" customWidth="1"/>
    <col min="5" max="5" width="27.81640625" style="420" customWidth="1"/>
    <col min="6" max="6" width="15.81640625" style="420" customWidth="1"/>
    <col min="7" max="8" width="14" style="420" customWidth="1"/>
    <col min="9" max="12" width="9.08984375" style="420"/>
    <col min="13" max="13" width="4.7265625" style="420" customWidth="1"/>
    <col min="14" max="16384" width="9.08984375" style="420"/>
  </cols>
  <sheetData>
    <row r="1" spans="1:12">
      <c r="A1" s="1" t="s">
        <v>180</v>
      </c>
      <c r="B1" s="13"/>
      <c r="C1" s="13"/>
      <c r="D1" s="13"/>
      <c r="E1" s="13"/>
      <c r="F1" s="13"/>
      <c r="G1" s="13"/>
      <c r="H1" s="13"/>
      <c r="I1" s="13"/>
      <c r="J1" s="13"/>
      <c r="K1" s="13"/>
      <c r="L1" s="393" t="s">
        <v>334</v>
      </c>
    </row>
    <row r="2" spans="1:12">
      <c r="A2" s="15" t="s">
        <v>1054</v>
      </c>
      <c r="B2" s="13"/>
      <c r="C2" s="13"/>
      <c r="D2" s="13"/>
      <c r="E2" s="13"/>
      <c r="F2" s="13"/>
      <c r="G2" s="13"/>
      <c r="H2" s="13"/>
      <c r="I2" s="13"/>
      <c r="J2" s="13"/>
      <c r="K2" s="13"/>
      <c r="L2" s="393" t="s">
        <v>1055</v>
      </c>
    </row>
    <row r="3" spans="1:12">
      <c r="B3" s="15"/>
      <c r="C3" s="15"/>
      <c r="D3" s="13"/>
      <c r="E3" s="13"/>
      <c r="F3" s="13"/>
      <c r="G3" s="13"/>
      <c r="H3" s="13"/>
      <c r="I3" s="13"/>
      <c r="J3" s="13"/>
      <c r="K3" s="13"/>
      <c r="L3" s="393"/>
    </row>
    <row r="4" spans="1:12">
      <c r="B4" s="15"/>
      <c r="C4" s="15"/>
      <c r="D4" s="13"/>
      <c r="E4" s="13"/>
      <c r="F4" s="13"/>
      <c r="G4" s="13"/>
      <c r="H4" s="13"/>
      <c r="I4" s="13"/>
      <c r="J4" s="13"/>
      <c r="K4" s="13"/>
      <c r="L4" s="393"/>
    </row>
    <row r="5" spans="1:12">
      <c r="B5" s="15"/>
      <c r="C5" s="15"/>
      <c r="D5" s="13"/>
      <c r="E5" s="13"/>
      <c r="F5" s="13"/>
      <c r="G5" s="13"/>
      <c r="H5" s="13"/>
      <c r="I5" s="13"/>
      <c r="J5" s="13"/>
      <c r="K5" s="13"/>
      <c r="L5" s="393"/>
    </row>
    <row r="6" spans="1:12">
      <c r="A6" s="13"/>
      <c r="B6" s="13"/>
      <c r="C6" s="13"/>
      <c r="D6" s="13"/>
      <c r="E6" s="13"/>
      <c r="F6" s="13"/>
      <c r="G6" s="13"/>
      <c r="H6" s="13"/>
      <c r="I6" s="13"/>
      <c r="J6" s="13"/>
      <c r="K6" s="13"/>
      <c r="L6" s="393"/>
    </row>
    <row r="7" spans="1:12" ht="81.599999999999994" customHeight="1">
      <c r="A7" s="1208" t="s">
        <v>1129</v>
      </c>
      <c r="B7" s="1208"/>
      <c r="C7" s="1208"/>
      <c r="D7" s="1208"/>
      <c r="E7" s="1208"/>
      <c r="F7" s="1208"/>
      <c r="G7" s="1208"/>
      <c r="H7" s="1208"/>
      <c r="I7" s="1208"/>
      <c r="J7" s="1208"/>
      <c r="K7" s="1208"/>
      <c r="L7" s="1208"/>
    </row>
    <row r="8" spans="1:12" ht="50.1" customHeight="1">
      <c r="A8" s="1208" t="s">
        <v>1056</v>
      </c>
      <c r="B8" s="1208"/>
      <c r="C8" s="1208"/>
      <c r="D8" s="1208"/>
      <c r="E8" s="1208"/>
      <c r="F8" s="1208"/>
      <c r="G8" s="1208"/>
      <c r="H8" s="1208"/>
      <c r="I8" s="1208"/>
      <c r="J8" s="1208"/>
      <c r="K8" s="1208"/>
      <c r="L8" s="1208"/>
    </row>
    <row r="9" spans="1:12" ht="50.1" customHeight="1">
      <c r="A9" s="1208" t="s">
        <v>1057</v>
      </c>
      <c r="B9" s="1208"/>
      <c r="C9" s="1208"/>
      <c r="D9" s="1208"/>
      <c r="E9" s="1208"/>
      <c r="F9" s="1208"/>
      <c r="G9" s="1208"/>
      <c r="H9" s="1208"/>
      <c r="I9" s="1208"/>
      <c r="J9" s="1208"/>
      <c r="K9" s="644"/>
      <c r="L9" s="644"/>
    </row>
    <row r="10" spans="1:12" ht="61.35" customHeight="1">
      <c r="A10" s="1208" t="s">
        <v>1058</v>
      </c>
      <c r="B10" s="1208"/>
      <c r="C10" s="1208"/>
      <c r="D10" s="1208"/>
      <c r="E10" s="1208"/>
      <c r="F10" s="1208"/>
      <c r="G10" s="1208"/>
      <c r="H10" s="1208"/>
      <c r="I10" s="1208"/>
      <c r="J10" s="1208"/>
      <c r="K10" s="1208"/>
      <c r="L10" s="1208"/>
    </row>
    <row r="11" spans="1:12" ht="30.6" customHeight="1">
      <c r="B11" s="1208" t="s">
        <v>1059</v>
      </c>
      <c r="C11" s="1208"/>
      <c r="D11" s="1208"/>
      <c r="E11" s="1208"/>
      <c r="F11" s="1208"/>
      <c r="G11" s="1208"/>
      <c r="H11" s="1208"/>
      <c r="I11" s="1208"/>
      <c r="J11" s="1208"/>
      <c r="K11" s="1208"/>
      <c r="L11" s="645"/>
    </row>
    <row r="12" spans="1:12" ht="15.6" customHeight="1">
      <c r="B12" s="1208" t="s">
        <v>1060</v>
      </c>
      <c r="C12" s="1208"/>
      <c r="D12" s="1208"/>
      <c r="E12" s="1208"/>
      <c r="F12" s="1208"/>
      <c r="G12" s="1208"/>
      <c r="H12" s="1208"/>
      <c r="I12" s="1208"/>
      <c r="J12" s="1208"/>
      <c r="K12" s="1208"/>
      <c r="L12" s="645"/>
    </row>
    <row r="13" spans="1:12" ht="15.6" customHeight="1">
      <c r="B13" s="1208" t="s">
        <v>1061</v>
      </c>
      <c r="C13" s="1208"/>
      <c r="D13" s="1208"/>
      <c r="E13" s="1208"/>
      <c r="F13" s="1208"/>
      <c r="G13" s="1208"/>
      <c r="H13" s="1208"/>
      <c r="I13" s="1208"/>
      <c r="J13" s="1208"/>
      <c r="K13" s="1208"/>
      <c r="L13" s="645"/>
    </row>
    <row r="14" spans="1:12" ht="54.75" customHeight="1">
      <c r="B14" s="1208" t="s">
        <v>1062</v>
      </c>
      <c r="C14" s="1208"/>
      <c r="D14" s="1208"/>
      <c r="E14" s="1208"/>
      <c r="F14" s="1208"/>
      <c r="G14" s="1208"/>
      <c r="H14" s="1208"/>
      <c r="I14" s="1208"/>
      <c r="J14" s="1208"/>
      <c r="K14" s="1208"/>
      <c r="L14" s="645"/>
    </row>
    <row r="15" spans="1:12" ht="15.6" customHeight="1">
      <c r="B15" s="1208" t="s">
        <v>1063</v>
      </c>
      <c r="C15" s="1208"/>
      <c r="D15" s="1208"/>
      <c r="E15" s="1208"/>
      <c r="F15" s="1208"/>
      <c r="G15" s="1208"/>
      <c r="H15" s="1208"/>
      <c r="I15" s="1208"/>
      <c r="J15" s="1208"/>
      <c r="K15" s="1208"/>
      <c r="L15" s="645"/>
    </row>
    <row r="16" spans="1:12" ht="15.6" customHeight="1">
      <c r="B16" s="1208" t="s">
        <v>1064</v>
      </c>
      <c r="C16" s="1208"/>
      <c r="D16" s="1208"/>
      <c r="E16" s="1208"/>
      <c r="F16" s="1208"/>
      <c r="G16" s="1208"/>
      <c r="H16" s="1208"/>
      <c r="I16" s="1208"/>
      <c r="J16" s="1208"/>
      <c r="K16" s="1208"/>
      <c r="L16" s="645"/>
    </row>
    <row r="17" spans="1:12" ht="15.6" customHeight="1">
      <c r="A17" s="1208"/>
      <c r="B17" s="1208"/>
      <c r="C17" s="1208"/>
      <c r="D17" s="1208"/>
      <c r="E17" s="1208"/>
      <c r="F17" s="1208"/>
      <c r="G17" s="1208"/>
      <c r="H17" s="1208"/>
      <c r="I17" s="1208"/>
      <c r="J17" s="1208"/>
      <c r="K17" s="1208"/>
      <c r="L17" s="644"/>
    </row>
    <row r="18" spans="1:12" ht="15.6" customHeight="1">
      <c r="A18" s="644"/>
      <c r="B18" s="644"/>
      <c r="C18" s="644"/>
      <c r="D18" s="644"/>
      <c r="E18" s="644"/>
      <c r="F18" s="644"/>
      <c r="G18" s="644"/>
      <c r="H18" s="644"/>
      <c r="I18" s="644"/>
      <c r="J18" s="644"/>
      <c r="K18" s="644"/>
      <c r="L18" s="644"/>
    </row>
    <row r="19" spans="1:12" ht="28.5" customHeight="1">
      <c r="A19" s="644"/>
      <c r="B19" s="644"/>
      <c r="C19" s="644"/>
      <c r="D19" s="644"/>
      <c r="E19" s="644"/>
      <c r="F19" s="644"/>
      <c r="G19" s="644"/>
      <c r="H19" s="644"/>
      <c r="I19" s="644"/>
      <c r="J19" s="644"/>
      <c r="K19" s="644"/>
      <c r="L19" s="644"/>
    </row>
    <row r="20" spans="1:12" ht="31.2">
      <c r="A20" s="454" t="s">
        <v>218</v>
      </c>
      <c r="C20" s="504" t="s">
        <v>341</v>
      </c>
      <c r="D20" s="504" t="s">
        <v>429</v>
      </c>
      <c r="E20" s="1209" t="s">
        <v>964</v>
      </c>
      <c r="F20" s="1209"/>
      <c r="G20" s="1209"/>
      <c r="H20" s="1209"/>
      <c r="I20" s="1209"/>
    </row>
    <row r="21" spans="1:12">
      <c r="A21" s="420">
        <v>1</v>
      </c>
      <c r="B21" s="416" t="s">
        <v>1065</v>
      </c>
      <c r="C21" s="646">
        <v>481800000</v>
      </c>
      <c r="E21" s="1181"/>
      <c r="F21" s="1181"/>
      <c r="G21" s="1181"/>
      <c r="H21" s="1181"/>
      <c r="I21" s="1181"/>
    </row>
    <row r="22" spans="1:12">
      <c r="B22" s="423"/>
      <c r="C22" s="646"/>
      <c r="E22" s="423"/>
      <c r="F22" s="423"/>
      <c r="G22" s="423"/>
      <c r="H22" s="423"/>
      <c r="I22" s="423"/>
    </row>
    <row r="23" spans="1:12">
      <c r="B23" s="452" t="s">
        <v>1066</v>
      </c>
      <c r="C23" s="646"/>
      <c r="E23" s="423"/>
      <c r="F23" s="423"/>
      <c r="G23" s="423"/>
      <c r="H23" s="423"/>
      <c r="I23" s="423"/>
    </row>
    <row r="24" spans="1:12">
      <c r="A24" s="420">
        <v>2</v>
      </c>
      <c r="B24" s="423" t="s">
        <v>1067</v>
      </c>
      <c r="C24" s="646">
        <f>'S15a Proj Spec RR'!C9</f>
        <v>0</v>
      </c>
      <c r="D24" s="420" t="s">
        <v>1068</v>
      </c>
      <c r="E24" s="423"/>
      <c r="F24" s="423"/>
      <c r="G24" s="423"/>
      <c r="H24" s="423"/>
      <c r="I24" s="423"/>
    </row>
    <row r="25" spans="1:12">
      <c r="B25" s="423"/>
      <c r="C25" s="646"/>
      <c r="E25" s="423"/>
      <c r="F25" s="423"/>
      <c r="G25" s="423"/>
      <c r="H25" s="423"/>
      <c r="I25" s="423"/>
    </row>
    <row r="26" spans="1:12">
      <c r="A26" s="420">
        <v>3</v>
      </c>
      <c r="B26" s="423" t="s">
        <v>1069</v>
      </c>
      <c r="C26" s="512"/>
      <c r="E26" s="1179"/>
      <c r="F26" s="1179"/>
      <c r="G26" s="1179"/>
      <c r="H26" s="1179"/>
      <c r="I26" s="1179"/>
    </row>
    <row r="27" spans="1:12">
      <c r="A27" s="420">
        <v>4</v>
      </c>
      <c r="B27" s="439" t="s">
        <v>1070</v>
      </c>
      <c r="C27" s="506"/>
      <c r="D27" s="420" t="s">
        <v>702</v>
      </c>
      <c r="E27" s="450"/>
      <c r="F27" s="450"/>
      <c r="G27" s="450"/>
      <c r="H27" s="450"/>
      <c r="I27" s="450"/>
    </row>
    <row r="28" spans="1:12">
      <c r="A28" s="420">
        <v>5</v>
      </c>
      <c r="B28" s="439" t="s">
        <v>1071</v>
      </c>
      <c r="C28" s="506"/>
      <c r="D28" s="420" t="s">
        <v>702</v>
      </c>
      <c r="E28" s="450"/>
      <c r="F28" s="450"/>
      <c r="G28" s="450"/>
      <c r="H28" s="450"/>
      <c r="I28" s="450"/>
    </row>
    <row r="29" spans="1:12" ht="39" customHeight="1">
      <c r="A29" s="420">
        <v>6</v>
      </c>
      <c r="B29" s="647" t="s">
        <v>1072</v>
      </c>
      <c r="C29" s="519"/>
      <c r="D29" s="420" t="s">
        <v>702</v>
      </c>
      <c r="E29" s="450"/>
      <c r="F29" s="450"/>
      <c r="G29" s="450"/>
      <c r="H29" s="450"/>
      <c r="I29" s="450"/>
    </row>
    <row r="30" spans="1:12">
      <c r="A30" s="420">
        <v>7</v>
      </c>
      <c r="B30" s="647" t="s">
        <v>1073</v>
      </c>
      <c r="C30" s="512">
        <f>SUM(C27:C29)</f>
        <v>0</v>
      </c>
      <c r="D30" s="420" t="s">
        <v>1074</v>
      </c>
      <c r="E30" s="450"/>
      <c r="F30" s="450"/>
      <c r="G30" s="450"/>
      <c r="H30" s="450"/>
      <c r="I30" s="450"/>
    </row>
    <row r="31" spans="1:12">
      <c r="B31" s="511"/>
      <c r="C31" s="512"/>
      <c r="E31" s="450"/>
      <c r="F31" s="450"/>
      <c r="G31" s="450"/>
      <c r="H31" s="450"/>
      <c r="I31" s="450"/>
    </row>
    <row r="32" spans="1:12" ht="32.549999999999997" customHeight="1">
      <c r="A32" s="420">
        <v>8</v>
      </c>
      <c r="B32" s="423" t="s">
        <v>1075</v>
      </c>
      <c r="C32" s="507"/>
      <c r="E32" s="1179" t="s">
        <v>1076</v>
      </c>
      <c r="F32" s="1179"/>
      <c r="G32" s="1179"/>
      <c r="H32" s="1179"/>
      <c r="I32" s="1179"/>
    </row>
    <row r="33" spans="1:9">
      <c r="A33" s="420">
        <v>9</v>
      </c>
      <c r="B33" s="439" t="s">
        <v>1077</v>
      </c>
      <c r="C33" s="510"/>
      <c r="D33" s="420" t="s">
        <v>702</v>
      </c>
      <c r="E33" s="450"/>
      <c r="F33" s="450"/>
      <c r="G33" s="450"/>
      <c r="H33" s="450"/>
      <c r="I33" s="450"/>
    </row>
    <row r="34" spans="1:9">
      <c r="A34" s="420">
        <v>10</v>
      </c>
      <c r="B34" s="439" t="s">
        <v>1078</v>
      </c>
      <c r="C34" s="510"/>
      <c r="D34" s="420" t="s">
        <v>702</v>
      </c>
      <c r="E34" s="450"/>
      <c r="F34" s="450"/>
      <c r="G34" s="450"/>
      <c r="H34" s="450"/>
      <c r="I34" s="450"/>
    </row>
    <row r="35" spans="1:9">
      <c r="A35" s="420">
        <v>11</v>
      </c>
      <c r="B35" s="439" t="s">
        <v>1079</v>
      </c>
      <c r="C35" s="510"/>
      <c r="D35" s="420" t="s">
        <v>702</v>
      </c>
      <c r="E35" s="450"/>
      <c r="F35" s="450"/>
      <c r="G35" s="450"/>
      <c r="H35" s="450"/>
      <c r="I35" s="450"/>
    </row>
    <row r="36" spans="1:9">
      <c r="A36" s="420">
        <v>12</v>
      </c>
      <c r="B36" s="439" t="s">
        <v>1080</v>
      </c>
      <c r="C36" s="510"/>
      <c r="D36" s="420" t="s">
        <v>702</v>
      </c>
      <c r="E36" s="450"/>
      <c r="F36" s="450"/>
      <c r="G36" s="450"/>
      <c r="H36" s="450"/>
      <c r="I36" s="450"/>
    </row>
    <row r="37" spans="1:9">
      <c r="A37" s="420">
        <v>13</v>
      </c>
      <c r="B37" s="439" t="s">
        <v>1081</v>
      </c>
      <c r="C37" s="510"/>
      <c r="D37" s="420" t="s">
        <v>702</v>
      </c>
      <c r="E37" s="450"/>
      <c r="F37" s="450"/>
      <c r="G37" s="450"/>
      <c r="H37" s="450"/>
      <c r="I37" s="450"/>
    </row>
    <row r="38" spans="1:9">
      <c r="A38" s="420">
        <v>14</v>
      </c>
      <c r="B38" s="439" t="s">
        <v>1082</v>
      </c>
      <c r="C38" s="519"/>
      <c r="D38" s="420" t="s">
        <v>702</v>
      </c>
      <c r="E38" s="450"/>
      <c r="F38" s="450"/>
      <c r="G38" s="450"/>
      <c r="H38" s="450"/>
      <c r="I38" s="450"/>
    </row>
    <row r="39" spans="1:9">
      <c r="A39" s="420">
        <v>15</v>
      </c>
      <c r="B39" s="647" t="s">
        <v>1083</v>
      </c>
      <c r="C39" s="512">
        <f>SUM(C33:C38)</f>
        <v>0</v>
      </c>
      <c r="D39" s="420" t="s">
        <v>1084</v>
      </c>
      <c r="E39" s="450"/>
      <c r="F39" s="450"/>
      <c r="G39" s="450"/>
      <c r="H39" s="450"/>
      <c r="I39" s="450"/>
    </row>
    <row r="40" spans="1:9">
      <c r="B40" s="439"/>
      <c r="C40" s="648"/>
      <c r="E40" s="450"/>
      <c r="F40" s="450"/>
      <c r="G40" s="450"/>
      <c r="H40" s="450"/>
      <c r="I40" s="450"/>
    </row>
    <row r="41" spans="1:9">
      <c r="A41" s="420">
        <v>16</v>
      </c>
      <c r="B41" s="416" t="s">
        <v>1085</v>
      </c>
      <c r="C41" s="649">
        <f>C24+C30+C39</f>
        <v>0</v>
      </c>
      <c r="D41" s="420" t="s">
        <v>1086</v>
      </c>
    </row>
    <row r="42" spans="1:9">
      <c r="B42" s="423"/>
      <c r="C42" s="391"/>
    </row>
    <row r="43" spans="1:9">
      <c r="A43" s="420">
        <f>+A41+1</f>
        <v>17</v>
      </c>
      <c r="B43" s="423" t="s">
        <v>1087</v>
      </c>
      <c r="C43" s="650">
        <f>+C41-C21</f>
        <v>-481800000</v>
      </c>
      <c r="D43" s="420" t="s">
        <v>1088</v>
      </c>
    </row>
    <row r="44" spans="1:9">
      <c r="B44" s="423"/>
    </row>
    <row r="45" spans="1:9">
      <c r="A45" s="420">
        <v>18</v>
      </c>
      <c r="B45" s="423" t="s">
        <v>1089</v>
      </c>
      <c r="C45" s="651">
        <v>0.2</v>
      </c>
      <c r="E45" s="1181"/>
      <c r="F45" s="1181"/>
      <c r="G45" s="1181"/>
      <c r="H45" s="1181"/>
      <c r="I45" s="1181"/>
    </row>
    <row r="46" spans="1:9">
      <c r="B46" s="423"/>
      <c r="C46" s="651"/>
      <c r="E46" s="423"/>
      <c r="F46" s="423"/>
      <c r="G46" s="423"/>
      <c r="H46" s="423"/>
      <c r="I46" s="423"/>
    </row>
    <row r="47" spans="1:9">
      <c r="A47" s="420">
        <v>19</v>
      </c>
      <c r="B47" s="423" t="s">
        <v>1090</v>
      </c>
      <c r="C47" s="447"/>
      <c r="D47" s="477" t="s">
        <v>1091</v>
      </c>
    </row>
    <row r="48" spans="1:9">
      <c r="A48" s="420">
        <v>20</v>
      </c>
      <c r="B48" s="423" t="s">
        <v>1092</v>
      </c>
      <c r="C48" s="652"/>
      <c r="D48" s="477" t="s">
        <v>1093</v>
      </c>
    </row>
    <row r="49" spans="1:4">
      <c r="A49" s="420">
        <v>21</v>
      </c>
      <c r="B49" s="423" t="s">
        <v>1094</v>
      </c>
      <c r="C49" s="653"/>
      <c r="D49" s="477" t="s">
        <v>1095</v>
      </c>
    </row>
    <row r="50" spans="1:4">
      <c r="A50" s="420">
        <v>22</v>
      </c>
      <c r="B50" s="439" t="s">
        <v>1096</v>
      </c>
      <c r="C50" s="652">
        <f>+C47+C48+C49</f>
        <v>0</v>
      </c>
      <c r="D50" s="420" t="s">
        <v>1097</v>
      </c>
    </row>
    <row r="51" spans="1:4">
      <c r="B51" s="423"/>
      <c r="C51" s="652"/>
    </row>
    <row r="52" spans="1:4" ht="16.2" thickBot="1">
      <c r="A52" s="420">
        <v>23</v>
      </c>
      <c r="B52" s="423" t="s">
        <v>997</v>
      </c>
      <c r="C52" s="654">
        <f>IF(C43&gt;0,(-C43*C45*C50),0)</f>
        <v>0</v>
      </c>
      <c r="D52" s="420" t="s">
        <v>1098</v>
      </c>
    </row>
  </sheetData>
  <mergeCells count="16">
    <mergeCell ref="E21:I21"/>
    <mergeCell ref="E26:I26"/>
    <mergeCell ref="E32:I32"/>
    <mergeCell ref="E45:I45"/>
    <mergeCell ref="B13:K13"/>
    <mergeCell ref="B14:K14"/>
    <mergeCell ref="B15:K15"/>
    <mergeCell ref="B16:K16"/>
    <mergeCell ref="A17:K17"/>
    <mergeCell ref="E20:I20"/>
    <mergeCell ref="B12:K12"/>
    <mergeCell ref="A7:L7"/>
    <mergeCell ref="A8:L8"/>
    <mergeCell ref="A9:J9"/>
    <mergeCell ref="A10:L10"/>
    <mergeCell ref="B11:K11"/>
  </mergeCells>
  <pageMargins left="0.7" right="0.7" top="0.75" bottom="0.75" header="0.3" footer="0.3"/>
  <pageSetup scale="44" fitToHeight="0" orientation="landscape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D07BFA-ABA9-4BD8-AB06-ED6A22E8767F}">
  <sheetPr>
    <tabColor rgb="FFFF0000"/>
    <pageSetUpPr fitToPage="1"/>
  </sheetPr>
  <dimension ref="A1:K88"/>
  <sheetViews>
    <sheetView showGridLines="0" zoomScale="55" zoomScaleNormal="55" workbookViewId="0"/>
  </sheetViews>
  <sheetFormatPr defaultColWidth="9.26953125" defaultRowHeight="15.6"/>
  <cols>
    <col min="1" max="1" width="4.7265625" style="841" customWidth="1"/>
    <col min="2" max="2" width="56" style="841" customWidth="1"/>
    <col min="3" max="3" width="17.7265625" style="841" customWidth="1"/>
    <col min="4" max="4" width="2.7265625" style="841" customWidth="1"/>
    <col min="5" max="5" width="36.81640625" style="841" customWidth="1"/>
    <col min="6" max="11" width="14.7265625" style="841" customWidth="1"/>
    <col min="12" max="16384" width="9.26953125" style="841"/>
  </cols>
  <sheetData>
    <row r="1" spans="1:11" s="774" customFormat="1">
      <c r="A1" s="1032" t="s">
        <v>180</v>
      </c>
      <c r="K1" s="771" t="s">
        <v>334</v>
      </c>
    </row>
    <row r="2" spans="1:11" s="774" customFormat="1">
      <c r="A2" s="1033" t="s">
        <v>1401</v>
      </c>
      <c r="K2" s="771" t="s">
        <v>1177</v>
      </c>
    </row>
    <row r="3" spans="1:11" s="774" customFormat="1">
      <c r="A3" s="1214"/>
      <c r="B3" s="1214"/>
      <c r="K3" s="771" t="s">
        <v>258</v>
      </c>
    </row>
    <row r="4" spans="1:11" s="774" customFormat="1">
      <c r="A4" s="1033"/>
      <c r="G4" s="771"/>
    </row>
    <row r="5" spans="1:11" s="774" customFormat="1">
      <c r="F5" s="1101"/>
    </row>
    <row r="6" spans="1:11" s="774" customFormat="1">
      <c r="A6" s="773"/>
      <c r="B6" s="774" t="s">
        <v>212</v>
      </c>
    </row>
    <row r="7" spans="1:11" s="774" customFormat="1"/>
    <row r="8" spans="1:11" s="774" customFormat="1" ht="31.2">
      <c r="A8" s="1035" t="s">
        <v>700</v>
      </c>
      <c r="B8" s="1102" t="s">
        <v>573</v>
      </c>
      <c r="C8" s="1102" t="s">
        <v>341</v>
      </c>
      <c r="E8" s="1103" t="s">
        <v>429</v>
      </c>
      <c r="F8" s="1103"/>
      <c r="G8" s="1104"/>
      <c r="H8" s="1104"/>
      <c r="I8" s="1104"/>
      <c r="J8" s="1104"/>
      <c r="K8" s="1104"/>
    </row>
    <row r="9" spans="1:11" s="774" customFormat="1" ht="48.75" customHeight="1">
      <c r="A9" s="775">
        <v>1</v>
      </c>
      <c r="B9" s="1105" t="s">
        <v>965</v>
      </c>
      <c r="C9" s="1106" t="e">
        <f>'S16e Proj Spec Allocations'!H14</f>
        <v>#DIV/0!</v>
      </c>
      <c r="D9" s="1107"/>
      <c r="E9" s="1108" t="s">
        <v>1235</v>
      </c>
      <c r="F9" s="1215"/>
      <c r="G9" s="1216"/>
      <c r="H9" s="1216"/>
      <c r="I9" s="1216"/>
      <c r="J9" s="1216"/>
      <c r="K9" s="1216"/>
    </row>
    <row r="10" spans="1:11" s="774" customFormat="1" ht="48.75" customHeight="1">
      <c r="A10" s="775">
        <f>+A9+1</f>
        <v>2</v>
      </c>
      <c r="B10" s="1105" t="s">
        <v>967</v>
      </c>
      <c r="C10" s="1106" t="e">
        <f>'S16e Proj Spec Allocations'!H21</f>
        <v>#DIV/0!</v>
      </c>
      <c r="D10" s="1107"/>
      <c r="E10" s="1109" t="s">
        <v>1264</v>
      </c>
      <c r="F10" s="1217"/>
      <c r="G10" s="1218"/>
      <c r="H10" s="1218"/>
      <c r="I10" s="1218"/>
      <c r="J10" s="1218"/>
      <c r="K10" s="1218"/>
    </row>
    <row r="11" spans="1:11" s="774" customFormat="1" ht="48.75" customHeight="1">
      <c r="A11" s="775">
        <f t="shared" ref="A11:A25" si="0">A10+1</f>
        <v>3</v>
      </c>
      <c r="B11" s="1105" t="s">
        <v>1414</v>
      </c>
      <c r="C11" s="1110">
        <v>0</v>
      </c>
      <c r="D11" s="1107"/>
      <c r="E11" s="803" t="s">
        <v>927</v>
      </c>
      <c r="F11" s="1212"/>
      <c r="G11" s="1213"/>
      <c r="H11" s="1213"/>
      <c r="I11" s="1213"/>
      <c r="J11" s="1213"/>
      <c r="K11" s="1213"/>
    </row>
    <row r="12" spans="1:11" s="774" customFormat="1" ht="48.75" customHeight="1">
      <c r="A12" s="775">
        <f>A11+1</f>
        <v>4</v>
      </c>
      <c r="B12" s="774" t="s">
        <v>1418</v>
      </c>
      <c r="C12" s="1111">
        <f>+'S16c Proj Exc Def ADIT'!AM14</f>
        <v>0</v>
      </c>
      <c r="E12" s="774" t="s">
        <v>1178</v>
      </c>
      <c r="F12" s="1212"/>
      <c r="G12" s="1213"/>
      <c r="H12" s="1213"/>
      <c r="I12" s="1213"/>
      <c r="J12" s="1213"/>
      <c r="K12" s="1213"/>
    </row>
    <row r="13" spans="1:11" s="774" customFormat="1" ht="48.75" customHeight="1">
      <c r="A13" s="775">
        <f t="shared" si="0"/>
        <v>5</v>
      </c>
      <c r="B13" s="841" t="s">
        <v>1433</v>
      </c>
      <c r="C13" s="1112" t="e">
        <f>'S16e Proj Spec Allocations'!H31</f>
        <v>#DIV/0!</v>
      </c>
      <c r="E13" s="841" t="s">
        <v>1245</v>
      </c>
      <c r="F13" s="1210"/>
      <c r="G13" s="1211"/>
      <c r="H13" s="1211"/>
      <c r="I13" s="1211"/>
      <c r="J13" s="1211"/>
      <c r="K13" s="1211"/>
    </row>
    <row r="14" spans="1:11" s="774" customFormat="1" ht="48.75" customHeight="1">
      <c r="A14" s="775">
        <f t="shared" si="0"/>
        <v>6</v>
      </c>
      <c r="B14" s="894" t="s">
        <v>1474</v>
      </c>
      <c r="C14" s="1112" t="e">
        <f>'S16e Proj Spec Allocations'!H34</f>
        <v>#DIV/0!</v>
      </c>
      <c r="E14" s="841" t="s">
        <v>1241</v>
      </c>
      <c r="F14" s="1210"/>
      <c r="G14" s="1211"/>
      <c r="H14" s="1211"/>
      <c r="I14" s="1211"/>
      <c r="J14" s="1211"/>
      <c r="K14" s="1211"/>
    </row>
    <row r="15" spans="1:11" s="774" customFormat="1" ht="48.75" customHeight="1">
      <c r="A15" s="775">
        <f t="shared" si="0"/>
        <v>7</v>
      </c>
      <c r="B15" s="855" t="s">
        <v>1434</v>
      </c>
      <c r="C15" s="1112" t="e">
        <f>'S16e Proj Spec Allocations'!H37</f>
        <v>#DIV/0!</v>
      </c>
      <c r="E15" s="841" t="s">
        <v>1450</v>
      </c>
      <c r="F15" s="1210"/>
      <c r="G15" s="1211"/>
      <c r="H15" s="1211"/>
      <c r="I15" s="1211"/>
      <c r="J15" s="1211"/>
      <c r="K15" s="1211"/>
    </row>
    <row r="16" spans="1:11">
      <c r="A16" s="775">
        <f t="shared" si="0"/>
        <v>8</v>
      </c>
      <c r="B16" s="1113" t="s">
        <v>983</v>
      </c>
      <c r="C16" s="1114" t="e">
        <f>SUM(C9:C15)</f>
        <v>#DIV/0!</v>
      </c>
      <c r="D16" s="1107"/>
      <c r="E16" s="841" t="s">
        <v>1266</v>
      </c>
      <c r="F16" s="767"/>
    </row>
    <row r="17" spans="1:11">
      <c r="A17" s="775"/>
    </row>
    <row r="18" spans="1:11" ht="48.75" customHeight="1">
      <c r="A18" s="775">
        <f>A16+1</f>
        <v>9</v>
      </c>
      <c r="B18" s="894" t="s">
        <v>1265</v>
      </c>
      <c r="C18" s="1106" t="e">
        <f>+'S16f RR by Project'!F51</f>
        <v>#DIV/0!</v>
      </c>
      <c r="D18" s="1109"/>
      <c r="E18" s="1115" t="s">
        <v>1408</v>
      </c>
    </row>
    <row r="19" spans="1:11" ht="48.75" customHeight="1">
      <c r="A19" s="775">
        <f>A18+1</f>
        <v>10</v>
      </c>
      <c r="B19" s="894" t="s">
        <v>986</v>
      </c>
      <c r="C19" s="1106" t="e">
        <f>+'S16f RR by Project'!G51+'S16f RR by Project'!J51+'S16f RR by Project'!K51+'S16f RR by Project'!L51</f>
        <v>#DIV/0!</v>
      </c>
      <c r="E19" s="1115" t="s">
        <v>1409</v>
      </c>
      <c r="F19" s="1210"/>
      <c r="G19" s="1210"/>
      <c r="H19" s="1210"/>
      <c r="I19" s="1210"/>
      <c r="J19" s="1210"/>
      <c r="K19" s="1210"/>
    </row>
    <row r="20" spans="1:11" ht="48.75" customHeight="1">
      <c r="A20" s="775">
        <f>A19+1</f>
        <v>11</v>
      </c>
      <c r="B20" s="774" t="s">
        <v>1419</v>
      </c>
      <c r="C20" s="1106">
        <f>+'S16c Proj Exc Def ADIT'!Y14</f>
        <v>0</v>
      </c>
      <c r="E20" s="774" t="s">
        <v>1180</v>
      </c>
      <c r="F20" s="1212"/>
      <c r="G20" s="1213"/>
      <c r="H20" s="1213"/>
      <c r="I20" s="1213"/>
      <c r="J20" s="1213"/>
      <c r="K20" s="1213"/>
    </row>
    <row r="21" spans="1:11" ht="48.75" customHeight="1">
      <c r="A21" s="775">
        <f t="shared" si="0"/>
        <v>12</v>
      </c>
      <c r="B21" s="894" t="s">
        <v>1435</v>
      </c>
      <c r="C21" s="1106" t="e">
        <f>+'S16f RR by Project'!N51</f>
        <v>#DIV/0!</v>
      </c>
      <c r="D21" s="1116"/>
      <c r="E21" s="1115" t="s">
        <v>1410</v>
      </c>
      <c r="F21" s="1210"/>
      <c r="G21" s="1211"/>
      <c r="H21" s="1211"/>
      <c r="I21" s="1211"/>
      <c r="J21" s="1211"/>
      <c r="K21" s="1211"/>
    </row>
    <row r="22" spans="1:11" ht="48.75" customHeight="1">
      <c r="A22" s="775">
        <f t="shared" si="0"/>
        <v>13</v>
      </c>
      <c r="B22" s="894" t="s">
        <v>992</v>
      </c>
      <c r="C22" s="1106" t="e">
        <f>+'S16f RR by Project'!H51+'S16f RR by Project'!O51</f>
        <v>#DIV/0!</v>
      </c>
      <c r="D22" s="1117"/>
      <c r="E22" s="1115" t="s">
        <v>1411</v>
      </c>
      <c r="F22" s="1210"/>
      <c r="G22" s="1210"/>
      <c r="H22" s="1210"/>
      <c r="I22" s="1210"/>
      <c r="J22" s="1210"/>
      <c r="K22" s="1210"/>
    </row>
    <row r="23" spans="1:11" ht="65.25" customHeight="1">
      <c r="A23" s="775">
        <f t="shared" si="0"/>
        <v>14</v>
      </c>
      <c r="B23" s="894" t="s">
        <v>993</v>
      </c>
      <c r="C23" s="1106">
        <f>+'S16f RR by Project'!P51</f>
        <v>0</v>
      </c>
      <c r="E23" s="1115" t="s">
        <v>1412</v>
      </c>
      <c r="F23" s="1210"/>
      <c r="G23" s="1211"/>
      <c r="H23" s="1211"/>
      <c r="I23" s="1211"/>
      <c r="J23" s="1211"/>
      <c r="K23" s="1211"/>
    </row>
    <row r="24" spans="1:11" ht="48.75" customHeight="1">
      <c r="A24" s="775">
        <f t="shared" si="0"/>
        <v>15</v>
      </c>
      <c r="B24" s="1118" t="s">
        <v>1420</v>
      </c>
      <c r="C24" s="1119">
        <v>0</v>
      </c>
      <c r="D24" s="1117"/>
      <c r="E24" s="1120" t="s">
        <v>927</v>
      </c>
      <c r="F24" s="1213"/>
      <c r="G24" s="1213"/>
      <c r="H24" s="1213"/>
      <c r="I24" s="1213"/>
      <c r="J24" s="1213"/>
      <c r="K24" s="1213"/>
    </row>
    <row r="25" spans="1:11" ht="33.6" customHeight="1">
      <c r="A25" s="775">
        <f t="shared" si="0"/>
        <v>16</v>
      </c>
      <c r="B25" s="1113" t="s">
        <v>1375</v>
      </c>
      <c r="C25" s="1121" t="e">
        <f>SUM(C18:C24)</f>
        <v>#DIV/0!</v>
      </c>
      <c r="D25" s="1122"/>
      <c r="E25" s="841" t="s">
        <v>1402</v>
      </c>
      <c r="F25" s="1210"/>
      <c r="G25" s="1210"/>
      <c r="H25" s="1210"/>
      <c r="I25" s="1210"/>
      <c r="J25" s="1210"/>
      <c r="K25" s="1210"/>
    </row>
    <row r="26" spans="1:11">
      <c r="A26" s="775"/>
      <c r="B26" s="1105"/>
      <c r="F26" s="767"/>
    </row>
    <row r="27" spans="1:11">
      <c r="A27" s="775">
        <f>+A25+1</f>
        <v>17</v>
      </c>
      <c r="B27" s="859" t="s">
        <v>959</v>
      </c>
      <c r="C27" s="825" t="e">
        <f>C44</f>
        <v>#DIV/0!</v>
      </c>
      <c r="E27" s="841" t="s">
        <v>1272</v>
      </c>
    </row>
    <row r="28" spans="1:11">
      <c r="A28" s="775"/>
      <c r="E28" s="1100"/>
    </row>
    <row r="29" spans="1:11" ht="16.2" thickBot="1">
      <c r="A29" s="775">
        <f>+A27+1</f>
        <v>18</v>
      </c>
      <c r="B29" s="1113" t="s">
        <v>999</v>
      </c>
      <c r="C29" s="1123" t="e">
        <f>+C25+C27</f>
        <v>#DIV/0!</v>
      </c>
      <c r="D29" s="1124"/>
      <c r="E29" s="841" t="s">
        <v>1268</v>
      </c>
      <c r="I29" s="894"/>
    </row>
    <row r="30" spans="1:11">
      <c r="A30" s="775"/>
    </row>
    <row r="33" spans="1:11">
      <c r="A33" s="1220" t="s">
        <v>922</v>
      </c>
      <c r="B33" s="1220"/>
      <c r="C33" s="1220"/>
      <c r="D33" s="1220"/>
      <c r="E33" s="1220"/>
      <c r="F33" s="1220"/>
      <c r="G33" s="1220"/>
      <c r="H33" s="1220"/>
      <c r="I33" s="1220"/>
      <c r="J33" s="1220"/>
      <c r="K33" s="1220"/>
    </row>
    <row r="34" spans="1:11">
      <c r="A34" s="767"/>
      <c r="B34" s="767"/>
      <c r="D34" s="767"/>
      <c r="E34" s="1125"/>
      <c r="F34" s="1125"/>
      <c r="G34" s="1049"/>
      <c r="J34" s="1049"/>
    </row>
    <row r="35" spans="1:11">
      <c r="A35" s="767">
        <f>A29+1</f>
        <v>19</v>
      </c>
      <c r="B35" s="859" t="s">
        <v>1100</v>
      </c>
      <c r="C35" s="1126">
        <v>0</v>
      </c>
      <c r="E35" s="1115" t="s">
        <v>1263</v>
      </c>
      <c r="G35" s="1049"/>
      <c r="J35" s="1049"/>
      <c r="K35" s="1109"/>
    </row>
    <row r="36" spans="1:11">
      <c r="A36" s="767">
        <f>+A35+1</f>
        <v>20</v>
      </c>
      <c r="B36" s="859" t="s">
        <v>924</v>
      </c>
      <c r="C36" s="1127">
        <v>0</v>
      </c>
      <c r="E36" s="1115" t="s">
        <v>1269</v>
      </c>
      <c r="G36" s="1049"/>
      <c r="J36" s="1049"/>
      <c r="K36" s="1109"/>
    </row>
    <row r="37" spans="1:11">
      <c r="A37" s="767">
        <f>+A36+1</f>
        <v>21</v>
      </c>
      <c r="B37" s="859" t="s">
        <v>1101</v>
      </c>
      <c r="C37" s="1128">
        <f>SUM(C35:C36)</f>
        <v>0</v>
      </c>
      <c r="E37" s="841" t="s">
        <v>1270</v>
      </c>
      <c r="G37" s="1049"/>
      <c r="J37" s="1049"/>
      <c r="K37" s="1109"/>
    </row>
    <row r="38" spans="1:11">
      <c r="A38" s="767"/>
      <c r="B38" s="859"/>
      <c r="C38" s="1128"/>
      <c r="G38" s="1049"/>
      <c r="J38" s="1049"/>
      <c r="K38" s="1109"/>
    </row>
    <row r="39" spans="1:11">
      <c r="A39" s="767">
        <f>+A37+1</f>
        <v>22</v>
      </c>
      <c r="B39" s="1129" t="s">
        <v>925</v>
      </c>
      <c r="C39" s="1130" t="e">
        <f>+C25</f>
        <v>#DIV/0!</v>
      </c>
      <c r="E39" s="1109" t="s">
        <v>1267</v>
      </c>
      <c r="F39" s="923"/>
      <c r="G39" s="923"/>
      <c r="H39" s="923"/>
      <c r="I39" s="923"/>
      <c r="J39" s="923"/>
      <c r="K39" s="893"/>
    </row>
    <row r="40" spans="1:11">
      <c r="A40" s="767">
        <f t="shared" ref="A40:A74" si="1">+A39+1</f>
        <v>23</v>
      </c>
      <c r="B40" s="859" t="s">
        <v>929</v>
      </c>
      <c r="C40" s="1131" t="e">
        <f>C39-C37</f>
        <v>#DIV/0!</v>
      </c>
      <c r="E40" s="1109" t="s">
        <v>1271</v>
      </c>
      <c r="F40" s="923"/>
      <c r="G40" s="923"/>
      <c r="H40" s="923"/>
      <c r="I40" s="923"/>
      <c r="J40" s="923"/>
    </row>
    <row r="41" spans="1:11">
      <c r="A41" s="767"/>
      <c r="B41" s="859"/>
      <c r="E41" s="1125"/>
      <c r="F41" s="1125"/>
      <c r="J41" s="1049"/>
    </row>
    <row r="42" spans="1:11">
      <c r="A42" s="767">
        <f>+A40+1</f>
        <v>24</v>
      </c>
      <c r="B42" s="859" t="s">
        <v>291</v>
      </c>
      <c r="C42" s="1132" t="e">
        <f>K74</f>
        <v>#DIV/0!</v>
      </c>
      <c r="E42" s="841" t="s">
        <v>928</v>
      </c>
    </row>
    <row r="43" spans="1:11">
      <c r="A43" s="767"/>
      <c r="B43" s="859"/>
      <c r="E43" s="1133"/>
      <c r="F43" s="1133"/>
    </row>
    <row r="44" spans="1:11">
      <c r="A44" s="767">
        <f>+A42+1</f>
        <v>25</v>
      </c>
      <c r="B44" s="859" t="s">
        <v>926</v>
      </c>
      <c r="C44" s="825" t="e">
        <f>C40+C42</f>
        <v>#DIV/0!</v>
      </c>
      <c r="E44" s="841" t="s">
        <v>316</v>
      </c>
    </row>
    <row r="45" spans="1:11">
      <c r="A45" s="767"/>
      <c r="B45" s="767"/>
    </row>
    <row r="46" spans="1:11">
      <c r="A46" s="767">
        <f>+A44+1</f>
        <v>26</v>
      </c>
      <c r="B46" s="1134" t="s">
        <v>1211</v>
      </c>
      <c r="C46" s="1134"/>
      <c r="D46" s="1134"/>
      <c r="E46" s="1135"/>
      <c r="F46" s="1135"/>
      <c r="G46" s="1134"/>
      <c r="H46" s="1134"/>
      <c r="I46" s="1134"/>
      <c r="J46" s="1134"/>
      <c r="K46" s="1134"/>
    </row>
    <row r="47" spans="1:11">
      <c r="A47" s="767">
        <f t="shared" si="1"/>
        <v>27</v>
      </c>
      <c r="B47" s="767" t="s">
        <v>104</v>
      </c>
      <c r="C47" s="1131" t="s">
        <v>106</v>
      </c>
      <c r="D47" s="1221" t="s">
        <v>374</v>
      </c>
      <c r="E47" s="1221"/>
      <c r="F47" s="1131" t="s">
        <v>335</v>
      </c>
      <c r="G47" s="1131" t="s">
        <v>375</v>
      </c>
      <c r="H47" s="1131" t="s">
        <v>376</v>
      </c>
      <c r="I47" s="782" t="s">
        <v>377</v>
      </c>
      <c r="J47" s="782" t="s">
        <v>378</v>
      </c>
      <c r="K47" s="782" t="s">
        <v>379</v>
      </c>
    </row>
    <row r="48" spans="1:11">
      <c r="A48" s="767">
        <f t="shared" si="1"/>
        <v>28</v>
      </c>
      <c r="B48" s="841" t="s">
        <v>380</v>
      </c>
      <c r="C48" s="767" t="s">
        <v>381</v>
      </c>
      <c r="D48" s="1222" t="s">
        <v>382</v>
      </c>
      <c r="E48" s="1222"/>
      <c r="F48" s="767" t="s">
        <v>311</v>
      </c>
      <c r="G48" s="767" t="s">
        <v>383</v>
      </c>
      <c r="H48" s="767"/>
      <c r="I48" s="767"/>
      <c r="J48" s="1137" t="s">
        <v>382</v>
      </c>
      <c r="K48" s="1137" t="s">
        <v>384</v>
      </c>
    </row>
    <row r="49" spans="1:11">
      <c r="A49" s="767">
        <f t="shared" si="1"/>
        <v>29</v>
      </c>
      <c r="C49" s="767" t="s">
        <v>291</v>
      </c>
      <c r="D49" s="1222" t="s">
        <v>385</v>
      </c>
      <c r="E49" s="1222"/>
      <c r="F49" s="767" t="s">
        <v>312</v>
      </c>
      <c r="G49" s="767" t="s">
        <v>386</v>
      </c>
      <c r="H49" s="767" t="s">
        <v>387</v>
      </c>
      <c r="I49" s="767"/>
      <c r="J49" s="1137" t="s">
        <v>388</v>
      </c>
      <c r="K49" s="1137" t="s">
        <v>389</v>
      </c>
    </row>
    <row r="50" spans="1:11">
      <c r="A50" s="767">
        <f t="shared" si="1"/>
        <v>30</v>
      </c>
      <c r="B50" s="1134"/>
      <c r="C50" s="1138" t="s">
        <v>1000</v>
      </c>
      <c r="D50" s="1219" t="s">
        <v>390</v>
      </c>
      <c r="E50" s="1219"/>
      <c r="F50" s="1138" t="s">
        <v>391</v>
      </c>
      <c r="G50" s="1138" t="s">
        <v>1001</v>
      </c>
      <c r="H50" s="1138" t="s">
        <v>392</v>
      </c>
      <c r="I50" s="1138" t="s">
        <v>393</v>
      </c>
      <c r="J50" s="1139" t="s">
        <v>390</v>
      </c>
      <c r="K50" s="1139" t="s">
        <v>390</v>
      </c>
    </row>
    <row r="51" spans="1:11">
      <c r="A51" s="767">
        <f t="shared" si="1"/>
        <v>31</v>
      </c>
      <c r="D51" s="784"/>
      <c r="F51" s="1140"/>
      <c r="K51" s="1141"/>
    </row>
    <row r="52" spans="1:11">
      <c r="A52" s="767">
        <f t="shared" si="1"/>
        <v>32</v>
      </c>
      <c r="B52" s="1142" t="s">
        <v>1451</v>
      </c>
      <c r="C52" s="1143"/>
      <c r="E52" s="1140">
        <v>0</v>
      </c>
      <c r="F52" s="1137"/>
      <c r="G52" s="1144">
        <f>SUM(G53:G55)</f>
        <v>92</v>
      </c>
      <c r="H52" s="767">
        <f>G52</f>
        <v>92</v>
      </c>
      <c r="I52" s="1145">
        <f>ROUND(1+((+C52*H52)/365),4)</f>
        <v>1</v>
      </c>
      <c r="J52" s="1132">
        <f>+E52*I52</f>
        <v>0</v>
      </c>
      <c r="K52" s="1132">
        <f>J52-E52-F52</f>
        <v>0</v>
      </c>
    </row>
    <row r="53" spans="1:11">
      <c r="A53" s="767">
        <f t="shared" si="1"/>
        <v>33</v>
      </c>
      <c r="B53" s="1142" t="s">
        <v>246</v>
      </c>
      <c r="C53" s="1146">
        <f>C52</f>
        <v>0</v>
      </c>
      <c r="F53" s="1136" t="e">
        <f>TRUNC(+$C$40/12,2)</f>
        <v>#DIV/0!</v>
      </c>
      <c r="G53" s="1144">
        <v>31</v>
      </c>
      <c r="H53" s="767">
        <f>H54+G53</f>
        <v>92</v>
      </c>
      <c r="I53" s="1145">
        <f>ROUND(1+((+C53*H53)/365),4)</f>
        <v>1</v>
      </c>
      <c r="J53" s="1132" t="e">
        <f>+F53*I53</f>
        <v>#DIV/0!</v>
      </c>
      <c r="K53" s="1132" t="e">
        <f>J53-E53-F53</f>
        <v>#DIV/0!</v>
      </c>
    </row>
    <row r="54" spans="1:11">
      <c r="A54" s="767">
        <f t="shared" si="1"/>
        <v>34</v>
      </c>
      <c r="B54" s="1142" t="s">
        <v>247</v>
      </c>
      <c r="C54" s="1146">
        <f>C53</f>
        <v>0</v>
      </c>
      <c r="F54" s="1136" t="e">
        <f>F53</f>
        <v>#DIV/0!</v>
      </c>
      <c r="G54" s="1144">
        <v>31</v>
      </c>
      <c r="H54" s="767">
        <f>G55+G54</f>
        <v>61</v>
      </c>
      <c r="I54" s="1145">
        <f>ROUND(1+((+C54*H54)/365),4)</f>
        <v>1</v>
      </c>
      <c r="J54" s="1132" t="e">
        <f>+F54*I54</f>
        <v>#DIV/0!</v>
      </c>
      <c r="K54" s="1132" t="e">
        <f>J54-E54-F54</f>
        <v>#DIV/0!</v>
      </c>
    </row>
    <row r="55" spans="1:11">
      <c r="A55" s="767">
        <f t="shared" si="1"/>
        <v>35</v>
      </c>
      <c r="B55" s="1142" t="s">
        <v>248</v>
      </c>
      <c r="C55" s="1146">
        <f>C54</f>
        <v>0</v>
      </c>
      <c r="F55" s="1136" t="e">
        <f>F54</f>
        <v>#DIV/0!</v>
      </c>
      <c r="G55" s="1144">
        <v>30</v>
      </c>
      <c r="H55" s="767">
        <f>G55</f>
        <v>30</v>
      </c>
      <c r="I55" s="1145">
        <f>ROUND(1+((+C55*H55)/365),4)</f>
        <v>1</v>
      </c>
      <c r="J55" s="1132" t="e">
        <f>+F55*I55</f>
        <v>#DIV/0!</v>
      </c>
      <c r="K55" s="1132" t="e">
        <f>J55-E55-F55</f>
        <v>#DIV/0!</v>
      </c>
    </row>
    <row r="56" spans="1:11">
      <c r="A56" s="767">
        <f t="shared" si="1"/>
        <v>36</v>
      </c>
      <c r="B56" s="1142"/>
      <c r="C56" s="1146"/>
      <c r="F56" s="1136"/>
      <c r="G56" s="1144"/>
      <c r="H56" s="767"/>
      <c r="I56" s="1145"/>
      <c r="J56" s="1132"/>
      <c r="K56" s="1132"/>
    </row>
    <row r="57" spans="1:11">
      <c r="A57" s="767">
        <f t="shared" si="1"/>
        <v>37</v>
      </c>
      <c r="B57" s="1142" t="s">
        <v>1452</v>
      </c>
      <c r="C57" s="1143"/>
      <c r="E57" s="1140" t="e">
        <f>SUM(J52:J55)</f>
        <v>#DIV/0!</v>
      </c>
      <c r="F57" s="1136"/>
      <c r="G57" s="1144">
        <f>SUM(G58:G60)</f>
        <v>92</v>
      </c>
      <c r="H57" s="767">
        <f>G57</f>
        <v>92</v>
      </c>
      <c r="I57" s="1145">
        <f>ROUND(1+((+C57*H57)/365),4)</f>
        <v>1</v>
      </c>
      <c r="J57" s="1132" t="e">
        <f>+E57*I57</f>
        <v>#DIV/0!</v>
      </c>
      <c r="K57" s="1132" t="e">
        <f>J57-E57-F57</f>
        <v>#DIV/0!</v>
      </c>
    </row>
    <row r="58" spans="1:11">
      <c r="A58" s="767">
        <f t="shared" si="1"/>
        <v>38</v>
      </c>
      <c r="B58" s="1142" t="s">
        <v>249</v>
      </c>
      <c r="C58" s="1146">
        <f>C57</f>
        <v>0</v>
      </c>
      <c r="F58" s="1136" t="e">
        <f>F55</f>
        <v>#DIV/0!</v>
      </c>
      <c r="G58" s="1144">
        <v>31</v>
      </c>
      <c r="H58" s="767">
        <f>H59+G58</f>
        <v>92</v>
      </c>
      <c r="I58" s="1145">
        <f>ROUND(1+((+C58*H58)/365),4)</f>
        <v>1</v>
      </c>
      <c r="J58" s="1132" t="e">
        <f>+F58*I58</f>
        <v>#DIV/0!</v>
      </c>
      <c r="K58" s="1132" t="e">
        <f>J58-E58-F58</f>
        <v>#DIV/0!</v>
      </c>
    </row>
    <row r="59" spans="1:11">
      <c r="A59" s="767">
        <f t="shared" si="1"/>
        <v>39</v>
      </c>
      <c r="B59" s="1142" t="s">
        <v>250</v>
      </c>
      <c r="C59" s="1146">
        <f>C58</f>
        <v>0</v>
      </c>
      <c r="F59" s="1136" t="e">
        <f>+F58</f>
        <v>#DIV/0!</v>
      </c>
      <c r="G59" s="1144">
        <v>30</v>
      </c>
      <c r="H59" s="767">
        <f>G60+G59</f>
        <v>61</v>
      </c>
      <c r="I59" s="1145">
        <f>ROUND(1+((+C59*H59)/365),4)</f>
        <v>1</v>
      </c>
      <c r="J59" s="1132" t="e">
        <f>+F59*I59</f>
        <v>#DIV/0!</v>
      </c>
      <c r="K59" s="1132" t="e">
        <f>J59-E59-F59</f>
        <v>#DIV/0!</v>
      </c>
    </row>
    <row r="60" spans="1:11">
      <c r="A60" s="767">
        <f t="shared" si="1"/>
        <v>40</v>
      </c>
      <c r="B60" s="1142" t="s">
        <v>251</v>
      </c>
      <c r="C60" s="1146">
        <f>C59</f>
        <v>0</v>
      </c>
      <c r="F60" s="1136" t="e">
        <f>+F59</f>
        <v>#DIV/0!</v>
      </c>
      <c r="G60" s="1144">
        <v>31</v>
      </c>
      <c r="H60" s="767">
        <f>G60</f>
        <v>31</v>
      </c>
      <c r="I60" s="1145">
        <f>ROUND(1+((+C60*H60)/365),4)</f>
        <v>1</v>
      </c>
      <c r="J60" s="1132" t="e">
        <f>+F60*I60</f>
        <v>#DIV/0!</v>
      </c>
      <c r="K60" s="1132" t="e">
        <f>J60-E60-F60</f>
        <v>#DIV/0!</v>
      </c>
    </row>
    <row r="61" spans="1:11">
      <c r="A61" s="767">
        <f t="shared" si="1"/>
        <v>41</v>
      </c>
      <c r="B61" s="1142"/>
      <c r="C61" s="1146"/>
      <c r="F61" s="1136"/>
      <c r="G61" s="1144"/>
      <c r="H61" s="767"/>
      <c r="I61" s="1145"/>
      <c r="J61" s="1132"/>
      <c r="K61" s="1132"/>
    </row>
    <row r="62" spans="1:11">
      <c r="A62" s="767">
        <f t="shared" si="1"/>
        <v>42</v>
      </c>
      <c r="B62" s="1142" t="s">
        <v>329</v>
      </c>
      <c r="C62" s="1143"/>
      <c r="E62" s="1140" t="e">
        <f>SUM(J57:J60)</f>
        <v>#DIV/0!</v>
      </c>
      <c r="F62" s="1136"/>
      <c r="G62" s="1144">
        <f>SUM(G63:G65)</f>
        <v>90</v>
      </c>
      <c r="H62" s="767">
        <f>G62</f>
        <v>90</v>
      </c>
      <c r="I62" s="1145">
        <f>ROUND(1+((+C62*H62)/365),4)</f>
        <v>1</v>
      </c>
      <c r="J62" s="1132" t="e">
        <f>+E62*I62</f>
        <v>#DIV/0!</v>
      </c>
      <c r="K62" s="1132" t="e">
        <f>J62-E62-F62</f>
        <v>#DIV/0!</v>
      </c>
    </row>
    <row r="63" spans="1:11">
      <c r="A63" s="767">
        <f t="shared" si="1"/>
        <v>43</v>
      </c>
      <c r="B63" s="1142" t="s">
        <v>240</v>
      </c>
      <c r="C63" s="1146">
        <f>C62</f>
        <v>0</v>
      </c>
      <c r="F63" s="1136" t="e">
        <f>+F60</f>
        <v>#DIV/0!</v>
      </c>
      <c r="G63" s="1144">
        <v>31</v>
      </c>
      <c r="H63" s="767">
        <f>H64+G63</f>
        <v>90</v>
      </c>
      <c r="I63" s="1145">
        <f>ROUND(1+((+C63*H63)/365),4)</f>
        <v>1</v>
      </c>
      <c r="J63" s="1132" t="e">
        <f>+F63*I63</f>
        <v>#DIV/0!</v>
      </c>
      <c r="K63" s="1132" t="e">
        <f>J63-E63-F63</f>
        <v>#DIV/0!</v>
      </c>
    </row>
    <row r="64" spans="1:11">
      <c r="A64" s="767">
        <f t="shared" si="1"/>
        <v>44</v>
      </c>
      <c r="B64" s="1142" t="s">
        <v>241</v>
      </c>
      <c r="C64" s="1146">
        <f>C63</f>
        <v>0</v>
      </c>
      <c r="F64" s="1136" t="e">
        <f>+F63</f>
        <v>#DIV/0!</v>
      </c>
      <c r="G64" s="1147">
        <v>28</v>
      </c>
      <c r="H64" s="767">
        <f>G65+G64</f>
        <v>59</v>
      </c>
      <c r="I64" s="1145">
        <f>ROUND(1+((+C64*H64)/365),4)</f>
        <v>1</v>
      </c>
      <c r="J64" s="1132" t="e">
        <f>+F64*I64</f>
        <v>#DIV/0!</v>
      </c>
      <c r="K64" s="1132" t="e">
        <f>J64-E64-F64</f>
        <v>#DIV/0!</v>
      </c>
    </row>
    <row r="65" spans="1:11">
      <c r="A65" s="767">
        <f t="shared" si="1"/>
        <v>45</v>
      </c>
      <c r="B65" s="1142" t="s">
        <v>242</v>
      </c>
      <c r="C65" s="1146">
        <f>C64</f>
        <v>0</v>
      </c>
      <c r="F65" s="1136" t="e">
        <f>+F64</f>
        <v>#DIV/0!</v>
      </c>
      <c r="G65" s="1144">
        <v>31</v>
      </c>
      <c r="H65" s="767">
        <f>G65</f>
        <v>31</v>
      </c>
      <c r="I65" s="1145">
        <f>ROUND(1+((+C65*H65)/365),4)</f>
        <v>1</v>
      </c>
      <c r="J65" s="1132" t="e">
        <f>+F65*I65</f>
        <v>#DIV/0!</v>
      </c>
      <c r="K65" s="1132" t="e">
        <f>J65-E65-F65</f>
        <v>#DIV/0!</v>
      </c>
    </row>
    <row r="66" spans="1:11">
      <c r="A66" s="767">
        <f t="shared" si="1"/>
        <v>46</v>
      </c>
      <c r="B66" s="1142"/>
      <c r="C66" s="1146"/>
      <c r="F66" s="1136"/>
      <c r="G66" s="1144"/>
      <c r="H66" s="767"/>
      <c r="I66" s="1145"/>
      <c r="J66" s="1132"/>
      <c r="K66" s="1132"/>
    </row>
    <row r="67" spans="1:11">
      <c r="A67" s="767">
        <f t="shared" si="1"/>
        <v>47</v>
      </c>
      <c r="B67" s="1142" t="s">
        <v>1453</v>
      </c>
      <c r="C67" s="1143"/>
      <c r="E67" s="1140" t="e">
        <f>SUM(J62:J65)</f>
        <v>#DIV/0!</v>
      </c>
      <c r="F67" s="1136"/>
      <c r="G67" s="1144">
        <f>SUM(G68:G70)</f>
        <v>91</v>
      </c>
      <c r="H67" s="767">
        <f>G67</f>
        <v>91</v>
      </c>
      <c r="I67" s="1145">
        <f>ROUND(1+((+C67*H67)/365),4)</f>
        <v>1</v>
      </c>
      <c r="J67" s="1132" t="e">
        <f>+E67*I67</f>
        <v>#DIV/0!</v>
      </c>
      <c r="K67" s="1132" t="e">
        <f>J67-E67-F67</f>
        <v>#DIV/0!</v>
      </c>
    </row>
    <row r="68" spans="1:11">
      <c r="A68" s="767">
        <f t="shared" si="1"/>
        <v>48</v>
      </c>
      <c r="B68" s="1142" t="s">
        <v>243</v>
      </c>
      <c r="C68" s="1146">
        <f>C67</f>
        <v>0</v>
      </c>
      <c r="F68" s="1136" t="e">
        <f>+F65</f>
        <v>#DIV/0!</v>
      </c>
      <c r="G68" s="1144">
        <v>30</v>
      </c>
      <c r="H68" s="767">
        <f>H69+G68</f>
        <v>91</v>
      </c>
      <c r="I68" s="1145">
        <f>ROUND(1+((+C68*H68)/365),4)</f>
        <v>1</v>
      </c>
      <c r="J68" s="1132" t="e">
        <f>+F68*I68</f>
        <v>#DIV/0!</v>
      </c>
      <c r="K68" s="1132" t="e">
        <f>J68-E68-F68</f>
        <v>#DIV/0!</v>
      </c>
    </row>
    <row r="69" spans="1:11">
      <c r="A69" s="767">
        <f t="shared" si="1"/>
        <v>49</v>
      </c>
      <c r="B69" s="1142" t="s">
        <v>244</v>
      </c>
      <c r="C69" s="1146">
        <f>C68</f>
        <v>0</v>
      </c>
      <c r="F69" s="1136" t="e">
        <f>+F68</f>
        <v>#DIV/0!</v>
      </c>
      <c r="G69" s="1144">
        <v>31</v>
      </c>
      <c r="H69" s="767">
        <f>G70+G69</f>
        <v>61</v>
      </c>
      <c r="I69" s="1145">
        <f>ROUND(1+((+C69*H69)/365),4)</f>
        <v>1</v>
      </c>
      <c r="J69" s="1132" t="e">
        <f>+F69*I69</f>
        <v>#DIV/0!</v>
      </c>
      <c r="K69" s="1132" t="e">
        <f>J69-E69-F69</f>
        <v>#DIV/0!</v>
      </c>
    </row>
    <row r="70" spans="1:11">
      <c r="A70" s="767">
        <f t="shared" si="1"/>
        <v>50</v>
      </c>
      <c r="B70" s="1142" t="s">
        <v>245</v>
      </c>
      <c r="C70" s="1146">
        <f>C69</f>
        <v>0</v>
      </c>
      <c r="F70" s="1136" t="e">
        <f>+F69</f>
        <v>#DIV/0!</v>
      </c>
      <c r="G70" s="1144">
        <v>30</v>
      </c>
      <c r="H70" s="767">
        <f>G70</f>
        <v>30</v>
      </c>
      <c r="I70" s="1145">
        <f>ROUND(1+((+C70*H70)/365),4)</f>
        <v>1</v>
      </c>
      <c r="J70" s="1132" t="e">
        <f>+F70*I70</f>
        <v>#DIV/0!</v>
      </c>
      <c r="K70" s="1132" t="e">
        <f>J70-E70-F70</f>
        <v>#DIV/0!</v>
      </c>
    </row>
    <row r="71" spans="1:11">
      <c r="A71" s="767">
        <f t="shared" si="1"/>
        <v>51</v>
      </c>
      <c r="C71" s="1146"/>
      <c r="D71" s="1141"/>
      <c r="F71" s="1141"/>
      <c r="G71" s="1144"/>
      <c r="I71" s="1145"/>
      <c r="J71" s="1148"/>
      <c r="K71" s="1148"/>
    </row>
    <row r="72" spans="1:11">
      <c r="A72" s="767">
        <f t="shared" si="1"/>
        <v>52</v>
      </c>
      <c r="C72" s="1149"/>
      <c r="D72" s="1141"/>
      <c r="F72" s="1141"/>
      <c r="I72" s="1145"/>
      <c r="J72" s="1148"/>
      <c r="K72" s="1148"/>
    </row>
    <row r="73" spans="1:11">
      <c r="A73" s="767">
        <f t="shared" si="1"/>
        <v>53</v>
      </c>
      <c r="C73" s="1149"/>
      <c r="D73" s="1141"/>
      <c r="F73" s="1141"/>
      <c r="I73" s="1145"/>
      <c r="J73" s="1148"/>
      <c r="K73" s="1148"/>
    </row>
    <row r="74" spans="1:11">
      <c r="A74" s="767">
        <f t="shared" si="1"/>
        <v>54</v>
      </c>
      <c r="B74" s="841" t="s">
        <v>1002</v>
      </c>
      <c r="D74" s="1150"/>
      <c r="F74" s="1151" t="e">
        <f>SUM(F52:F71)</f>
        <v>#DIV/0!</v>
      </c>
      <c r="H74" s="1150" t="e">
        <f>F74-K74</f>
        <v>#DIV/0!</v>
      </c>
      <c r="J74" s="1148"/>
      <c r="K74" s="1132" t="e">
        <f>SUM(K52:K71)</f>
        <v>#DIV/0!</v>
      </c>
    </row>
    <row r="76" spans="1:11">
      <c r="A76" s="767" t="s">
        <v>214</v>
      </c>
      <c r="B76" s="841" t="s">
        <v>1415</v>
      </c>
    </row>
    <row r="77" spans="1:11">
      <c r="A77" s="767" t="s">
        <v>215</v>
      </c>
      <c r="B77" s="768" t="s">
        <v>1416</v>
      </c>
    </row>
    <row r="78" spans="1:11">
      <c r="A78" s="767" t="s">
        <v>216</v>
      </c>
      <c r="B78" s="768" t="s">
        <v>1417</v>
      </c>
      <c r="C78" s="1105"/>
    </row>
    <row r="79" spans="1:11">
      <c r="A79" s="767" t="s">
        <v>346</v>
      </c>
      <c r="B79" s="768" t="s">
        <v>970</v>
      </c>
    </row>
    <row r="80" spans="1:11">
      <c r="A80" s="767" t="s">
        <v>445</v>
      </c>
      <c r="B80" s="768" t="s">
        <v>1179</v>
      </c>
    </row>
    <row r="81" spans="1:6">
      <c r="A81" s="767" t="s">
        <v>217</v>
      </c>
      <c r="B81" s="768" t="s">
        <v>1181</v>
      </c>
    </row>
    <row r="82" spans="1:6">
      <c r="A82" s="767" t="s">
        <v>292</v>
      </c>
      <c r="B82" s="768" t="s">
        <v>994</v>
      </c>
    </row>
    <row r="83" spans="1:6">
      <c r="A83" s="767"/>
      <c r="B83" s="768"/>
    </row>
    <row r="88" spans="1:6">
      <c r="A88" s="1211"/>
      <c r="B88" s="1211"/>
      <c r="C88" s="1211"/>
      <c r="D88" s="1211"/>
      <c r="E88" s="1211"/>
      <c r="F88" s="1211"/>
    </row>
  </sheetData>
  <mergeCells count="21">
    <mergeCell ref="A88:F88"/>
    <mergeCell ref="D50:E50"/>
    <mergeCell ref="F22:K22"/>
    <mergeCell ref="F23:K23"/>
    <mergeCell ref="F24:K24"/>
    <mergeCell ref="A33:K33"/>
    <mergeCell ref="D47:E47"/>
    <mergeCell ref="D48:E48"/>
    <mergeCell ref="D49:E49"/>
    <mergeCell ref="F25:K25"/>
    <mergeCell ref="F21:K21"/>
    <mergeCell ref="F12:K12"/>
    <mergeCell ref="A3:B3"/>
    <mergeCell ref="F9:K9"/>
    <mergeCell ref="F10:K10"/>
    <mergeCell ref="F11:K11"/>
    <mergeCell ref="F13:K13"/>
    <mergeCell ref="F14:K14"/>
    <mergeCell ref="F15:K15"/>
    <mergeCell ref="F19:K19"/>
    <mergeCell ref="F20:K20"/>
  </mergeCells>
  <pageMargins left="0.7" right="0.7" top="0.75" bottom="0.75" header="0.3" footer="0.3"/>
  <pageSetup scale="30" fitToHeight="2" orientation="portrait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FC03A7-85A9-4FE8-8C01-AFCA29B684F1}">
  <sheetPr>
    <tabColor rgb="FFFF0000"/>
    <pageSetUpPr fitToPage="1"/>
  </sheetPr>
  <dimension ref="A1:P67"/>
  <sheetViews>
    <sheetView zoomScale="55" zoomScaleNormal="55" workbookViewId="0"/>
  </sheetViews>
  <sheetFormatPr defaultColWidth="9.26953125" defaultRowHeight="15.6"/>
  <cols>
    <col min="1" max="1" width="5.26953125" style="841" customWidth="1"/>
    <col min="2" max="2" width="1.08984375" style="841" customWidth="1"/>
    <col min="3" max="3" width="63" style="841" customWidth="1"/>
    <col min="4" max="4" width="14" style="841" customWidth="1"/>
    <col min="5" max="5" width="16.7265625" style="841" customWidth="1"/>
    <col min="6" max="6" width="14.26953125" style="841" bestFit="1" customWidth="1"/>
    <col min="7" max="7" width="16.7265625" style="841" bestFit="1" customWidth="1"/>
    <col min="8" max="8" width="16.54296875" style="841" bestFit="1" customWidth="1"/>
    <col min="9" max="9" width="19.08984375" style="841" bestFit="1" customWidth="1"/>
    <col min="10" max="10" width="16.54296875" style="841" bestFit="1" customWidth="1"/>
    <col min="11" max="11" width="15.26953125" style="841" customWidth="1"/>
    <col min="12" max="13" width="14.26953125" style="841" customWidth="1"/>
    <col min="14" max="15" width="13.7265625" style="841" customWidth="1"/>
    <col min="16" max="16384" width="9.26953125" style="841"/>
  </cols>
  <sheetData>
    <row r="1" spans="1:13" s="774" customFormat="1">
      <c r="A1" s="1032" t="s">
        <v>180</v>
      </c>
      <c r="K1" s="771" t="s">
        <v>334</v>
      </c>
    </row>
    <row r="2" spans="1:13" s="774" customFormat="1">
      <c r="A2" s="1033" t="s">
        <v>1273</v>
      </c>
      <c r="K2" s="771" t="s">
        <v>1193</v>
      </c>
    </row>
    <row r="3" spans="1:13" s="774" customFormat="1">
      <c r="A3" s="1033" t="s">
        <v>1385</v>
      </c>
      <c r="B3" s="1033"/>
      <c r="D3" s="775"/>
      <c r="K3" s="771" t="s">
        <v>258</v>
      </c>
    </row>
    <row r="4" spans="1:13" s="774" customFormat="1">
      <c r="A4" s="1033"/>
      <c r="B4" s="1033"/>
      <c r="D4" s="1034"/>
      <c r="J4" s="771"/>
    </row>
    <row r="5" spans="1:13" s="774" customFormat="1"/>
    <row r="6" spans="1:13" s="774" customFormat="1">
      <c r="A6" s="773"/>
      <c r="B6" s="774" t="s">
        <v>212</v>
      </c>
    </row>
    <row r="7" spans="1:13" s="774" customFormat="1"/>
    <row r="8" spans="1:13" s="775" customFormat="1" ht="30" customHeight="1">
      <c r="A8" s="1223" t="s">
        <v>1275</v>
      </c>
      <c r="B8" s="1224"/>
      <c r="C8" s="1225"/>
      <c r="D8" s="1226" t="s">
        <v>1276</v>
      </c>
      <c r="E8" s="1226"/>
      <c r="F8" s="1226"/>
      <c r="G8" s="1226"/>
      <c r="H8" s="1226"/>
      <c r="I8" s="1226"/>
      <c r="J8" s="1226"/>
      <c r="L8" s="767"/>
      <c r="M8" s="767"/>
    </row>
    <row r="9" spans="1:13" s="775" customFormat="1">
      <c r="A9" s="397"/>
      <c r="B9" s="397"/>
      <c r="C9" s="397"/>
      <c r="D9" s="767"/>
      <c r="E9" s="767"/>
      <c r="F9" s="767"/>
      <c r="G9" s="767"/>
      <c r="H9" s="767"/>
      <c r="L9" s="767"/>
      <c r="M9" s="767"/>
    </row>
    <row r="10" spans="1:13" s="775" customFormat="1">
      <c r="A10" s="397"/>
      <c r="B10" s="397"/>
      <c r="C10" s="397"/>
      <c r="D10" s="767" t="s">
        <v>214</v>
      </c>
      <c r="E10" s="767" t="s">
        <v>215</v>
      </c>
      <c r="F10" s="767" t="s">
        <v>940</v>
      </c>
      <c r="G10" s="767" t="s">
        <v>346</v>
      </c>
      <c r="H10" s="767" t="s">
        <v>445</v>
      </c>
      <c r="J10" s="767" t="s">
        <v>217</v>
      </c>
      <c r="K10" s="767"/>
      <c r="L10" s="767"/>
      <c r="M10" s="767"/>
    </row>
    <row r="11" spans="1:13">
      <c r="B11" s="767"/>
      <c r="C11" s="767"/>
      <c r="D11" s="784"/>
      <c r="E11" s="784" t="s">
        <v>199</v>
      </c>
      <c r="F11" s="784" t="s">
        <v>209</v>
      </c>
      <c r="G11" s="784" t="s">
        <v>941</v>
      </c>
      <c r="H11" s="784" t="s">
        <v>295</v>
      </c>
      <c r="I11" s="784"/>
      <c r="J11" s="784" t="s">
        <v>1191</v>
      </c>
    </row>
    <row r="12" spans="1:13">
      <c r="A12" s="1035" t="s">
        <v>472</v>
      </c>
      <c r="B12" s="767"/>
      <c r="C12" s="767"/>
      <c r="D12" s="784" t="s">
        <v>199</v>
      </c>
      <c r="E12" s="784" t="s">
        <v>205</v>
      </c>
      <c r="F12" s="784" t="s">
        <v>294</v>
      </c>
      <c r="G12" s="784" t="s">
        <v>294</v>
      </c>
      <c r="H12" s="784" t="s">
        <v>296</v>
      </c>
      <c r="I12" s="1036" t="s">
        <v>428</v>
      </c>
      <c r="J12" s="784" t="s">
        <v>1192</v>
      </c>
      <c r="K12" s="1036" t="s">
        <v>428</v>
      </c>
    </row>
    <row r="13" spans="1:13">
      <c r="A13" s="775">
        <v>1</v>
      </c>
      <c r="C13" s="859"/>
      <c r="D13" s="1037"/>
      <c r="E13" s="1037"/>
      <c r="F13" s="1037"/>
      <c r="G13" s="1037"/>
      <c r="H13" s="1037"/>
      <c r="I13" s="894"/>
      <c r="J13" s="1037"/>
    </row>
    <row r="14" spans="1:13">
      <c r="A14" s="775">
        <f t="shared" ref="A14:A32" si="0">A13+1</f>
        <v>2</v>
      </c>
      <c r="B14" s="767"/>
    </row>
    <row r="15" spans="1:13">
      <c r="A15" s="775">
        <f t="shared" si="0"/>
        <v>3</v>
      </c>
      <c r="B15" s="767"/>
      <c r="C15" s="859" t="s">
        <v>182</v>
      </c>
      <c r="D15" s="1038"/>
      <c r="E15" s="1039"/>
      <c r="F15" s="1040"/>
      <c r="G15" s="1041">
        <f>ROUND(E15*F15,4)</f>
        <v>0</v>
      </c>
      <c r="H15" s="1041"/>
      <c r="I15" s="894" t="s">
        <v>942</v>
      </c>
    </row>
    <row r="16" spans="1:13">
      <c r="A16" s="775">
        <f t="shared" si="0"/>
        <v>4</v>
      </c>
      <c r="B16" s="767"/>
      <c r="C16" s="859" t="s">
        <v>194</v>
      </c>
      <c r="D16" s="1038"/>
      <c r="E16" s="1039"/>
      <c r="F16" s="1040"/>
      <c r="G16" s="1041">
        <f>ROUND(E16*F16,4)</f>
        <v>0</v>
      </c>
      <c r="H16" s="1041">
        <f>G16</f>
        <v>0</v>
      </c>
      <c r="I16" s="894" t="s">
        <v>943</v>
      </c>
    </row>
    <row r="17" spans="1:13">
      <c r="A17" s="775">
        <f t="shared" si="0"/>
        <v>5</v>
      </c>
      <c r="B17" s="767"/>
      <c r="C17" s="859" t="s">
        <v>345</v>
      </c>
      <c r="D17" s="1042"/>
      <c r="E17" s="1043"/>
      <c r="F17" s="1044">
        <f>+IF(J17&gt;J43,J43,J17)</f>
        <v>0</v>
      </c>
      <c r="G17" s="1041">
        <f>ROUND(E17*F17,4)</f>
        <v>0</v>
      </c>
      <c r="H17" s="1041">
        <f>G17</f>
        <v>0</v>
      </c>
      <c r="I17" s="894" t="s">
        <v>944</v>
      </c>
      <c r="J17" s="1045">
        <v>0</v>
      </c>
      <c r="K17" s="803" t="s">
        <v>1470</v>
      </c>
      <c r="L17" s="803"/>
      <c r="M17" s="803"/>
    </row>
    <row r="18" spans="1:13">
      <c r="A18" s="775">
        <f t="shared" si="0"/>
        <v>6</v>
      </c>
      <c r="C18" s="859"/>
      <c r="D18" s="1038"/>
      <c r="E18" s="1041"/>
      <c r="F18" s="1041"/>
      <c r="G18" s="1046"/>
      <c r="H18" s="1046"/>
      <c r="I18" s="1047"/>
      <c r="K18" s="1048"/>
    </row>
    <row r="19" spans="1:13" ht="16.2" thickBot="1">
      <c r="A19" s="775">
        <f t="shared" si="0"/>
        <v>7</v>
      </c>
      <c r="B19" s="1049"/>
      <c r="C19" s="859" t="s">
        <v>195</v>
      </c>
      <c r="D19" s="1050">
        <f>SUM(D15:D17)</f>
        <v>0</v>
      </c>
      <c r="E19" s="1041">
        <f>SUM(E15:E17)</f>
        <v>0</v>
      </c>
      <c r="F19" s="1041"/>
      <c r="G19" s="1051">
        <f>SUM(G15:G17)</f>
        <v>0</v>
      </c>
      <c r="H19" s="1041">
        <f>SUM(H15:H17)</f>
        <v>0</v>
      </c>
      <c r="I19" s="1052" t="s">
        <v>1445</v>
      </c>
    </row>
    <row r="20" spans="1:13" ht="16.2" thickTop="1">
      <c r="A20" s="775">
        <f t="shared" si="0"/>
        <v>8</v>
      </c>
      <c r="C20" s="859"/>
    </row>
    <row r="21" spans="1:13">
      <c r="A21" s="775">
        <f t="shared" si="0"/>
        <v>9</v>
      </c>
      <c r="C21" s="859"/>
      <c r="D21" s="1053"/>
      <c r="E21" s="1054"/>
      <c r="F21" s="1054"/>
      <c r="G21" s="1055"/>
      <c r="H21" s="923"/>
      <c r="I21" s="923"/>
    </row>
    <row r="22" spans="1:13">
      <c r="A22" s="775">
        <f t="shared" si="0"/>
        <v>10</v>
      </c>
      <c r="C22" s="1056" t="s">
        <v>207</v>
      </c>
      <c r="D22" s="1057"/>
      <c r="E22" s="1058"/>
      <c r="F22" s="923"/>
      <c r="G22" s="923"/>
      <c r="H22" s="923"/>
      <c r="I22" s="923"/>
    </row>
    <row r="23" spans="1:13">
      <c r="A23" s="775">
        <f t="shared" si="0"/>
        <v>11</v>
      </c>
      <c r="C23" s="1059" t="s">
        <v>766</v>
      </c>
      <c r="D23" s="1060">
        <f>H19</f>
        <v>0</v>
      </c>
      <c r="E23" s="1061" t="s">
        <v>1200</v>
      </c>
      <c r="F23" s="923"/>
      <c r="G23" s="923"/>
      <c r="H23" s="923"/>
      <c r="I23" s="923"/>
      <c r="J23" s="923"/>
    </row>
    <row r="24" spans="1:13">
      <c r="A24" s="775">
        <f t="shared" si="0"/>
        <v>12</v>
      </c>
      <c r="C24" s="1059" t="s">
        <v>206</v>
      </c>
      <c r="D24" s="1061">
        <f>'S8 Cap Structure'!N40</f>
        <v>0</v>
      </c>
      <c r="E24" s="1062" t="s">
        <v>947</v>
      </c>
      <c r="F24" s="923"/>
      <c r="G24" s="923"/>
      <c r="H24" s="923"/>
      <c r="I24" s="923"/>
      <c r="J24" s="923"/>
    </row>
    <row r="25" spans="1:13" ht="16.2" thickBot="1">
      <c r="A25" s="775">
        <f t="shared" si="0"/>
        <v>13</v>
      </c>
      <c r="C25" s="1063" t="s">
        <v>948</v>
      </c>
      <c r="D25" s="1064">
        <f>(+D23*D24)/(1-D24)</f>
        <v>0</v>
      </c>
      <c r="E25" s="1065" t="s">
        <v>1201</v>
      </c>
      <c r="F25" s="923"/>
      <c r="G25" s="923"/>
      <c r="H25" s="923"/>
      <c r="I25" s="923"/>
      <c r="J25" s="923"/>
    </row>
    <row r="26" spans="1:13" ht="16.2" thickTop="1">
      <c r="A26" s="775">
        <f t="shared" si="0"/>
        <v>14</v>
      </c>
      <c r="C26" s="1063"/>
      <c r="D26" s="1066"/>
      <c r="E26" s="1065"/>
      <c r="F26" s="923"/>
      <c r="G26" s="923"/>
      <c r="H26" s="923"/>
      <c r="I26" s="923"/>
      <c r="J26" s="923"/>
    </row>
    <row r="27" spans="1:13">
      <c r="A27" s="775">
        <f t="shared" si="0"/>
        <v>15</v>
      </c>
      <c r="C27" s="1056" t="s">
        <v>767</v>
      </c>
      <c r="D27" s="1067"/>
      <c r="E27" s="1067"/>
      <c r="F27" s="923"/>
      <c r="G27" s="923"/>
      <c r="H27" s="923"/>
      <c r="I27" s="923"/>
      <c r="J27" s="923"/>
    </row>
    <row r="28" spans="1:13">
      <c r="A28" s="775">
        <f t="shared" si="0"/>
        <v>16</v>
      </c>
      <c r="C28" s="1059" t="s">
        <v>208</v>
      </c>
      <c r="D28" s="1061">
        <f>'S8 Cap Structure'!S54</f>
        <v>0</v>
      </c>
      <c r="E28" s="1062" t="s">
        <v>950</v>
      </c>
      <c r="F28" s="923"/>
      <c r="G28" s="923"/>
      <c r="H28" s="923"/>
      <c r="I28" s="923"/>
      <c r="J28" s="923"/>
    </row>
    <row r="29" spans="1:13" ht="16.2" thickBot="1">
      <c r="A29" s="775">
        <f t="shared" si="0"/>
        <v>17</v>
      </c>
      <c r="C29" s="1063" t="s">
        <v>767</v>
      </c>
      <c r="D29" s="1068">
        <f>(+D23+D25)*D28/(1-D28)</f>
        <v>0</v>
      </c>
      <c r="E29" s="841" t="s">
        <v>1202</v>
      </c>
      <c r="H29" s="1069"/>
    </row>
    <row r="30" spans="1:13" ht="16.2" thickTop="1">
      <c r="A30" s="775">
        <f t="shared" si="0"/>
        <v>18</v>
      </c>
      <c r="C30" s="1070"/>
      <c r="D30" s="1071"/>
      <c r="E30" s="1071"/>
      <c r="F30" s="1072"/>
      <c r="G30" s="1072"/>
      <c r="H30" s="1073"/>
      <c r="I30" s="767"/>
      <c r="J30" s="859"/>
    </row>
    <row r="31" spans="1:13">
      <c r="A31" s="775">
        <f t="shared" si="0"/>
        <v>19</v>
      </c>
      <c r="C31" s="859" t="s">
        <v>952</v>
      </c>
      <c r="D31" s="1074">
        <f>+D29+D25+G19</f>
        <v>0</v>
      </c>
      <c r="E31" s="841" t="s">
        <v>1203</v>
      </c>
      <c r="G31" s="1075"/>
      <c r="H31" s="1076"/>
      <c r="I31" s="767"/>
      <c r="J31" s="859"/>
    </row>
    <row r="32" spans="1:13">
      <c r="A32" s="775">
        <f t="shared" si="0"/>
        <v>20</v>
      </c>
      <c r="D32" s="1077"/>
      <c r="I32" s="767"/>
      <c r="J32" s="859"/>
    </row>
    <row r="33" spans="1:11">
      <c r="A33" s="775"/>
      <c r="C33" s="1078"/>
      <c r="D33" s="1079"/>
    </row>
    <row r="35" spans="1:11" ht="30" customHeight="1">
      <c r="A35" s="1227" t="s">
        <v>1277</v>
      </c>
      <c r="B35" s="1228"/>
      <c r="C35" s="1229"/>
      <c r="D35" s="1226" t="s">
        <v>939</v>
      </c>
      <c r="E35" s="1226"/>
      <c r="F35" s="1226"/>
      <c r="G35" s="1226"/>
      <c r="H35" s="1226"/>
      <c r="I35" s="1226"/>
      <c r="J35" s="1226"/>
    </row>
    <row r="37" spans="1:11">
      <c r="A37" s="1080"/>
      <c r="C37" s="397"/>
      <c r="D37" s="767" t="s">
        <v>214</v>
      </c>
      <c r="E37" s="767" t="s">
        <v>215</v>
      </c>
      <c r="F37" s="767" t="s">
        <v>940</v>
      </c>
      <c r="G37" s="767" t="s">
        <v>346</v>
      </c>
      <c r="H37" s="767" t="s">
        <v>445</v>
      </c>
      <c r="I37" s="775"/>
    </row>
    <row r="38" spans="1:11">
      <c r="A38" s="1080"/>
      <c r="B38" s="1024"/>
      <c r="C38" s="767"/>
      <c r="D38" s="784"/>
      <c r="E38" s="784" t="s">
        <v>199</v>
      </c>
      <c r="F38" s="784" t="s">
        <v>209</v>
      </c>
      <c r="G38" s="784" t="s">
        <v>941</v>
      </c>
      <c r="H38" s="784" t="s">
        <v>295</v>
      </c>
      <c r="I38" s="784"/>
    </row>
    <row r="39" spans="1:11">
      <c r="A39" s="1080"/>
      <c r="B39" s="1071"/>
      <c r="C39" s="767"/>
      <c r="D39" s="784" t="s">
        <v>199</v>
      </c>
      <c r="E39" s="784" t="s">
        <v>205</v>
      </c>
      <c r="F39" s="784" t="s">
        <v>294</v>
      </c>
      <c r="G39" s="784" t="s">
        <v>294</v>
      </c>
      <c r="H39" s="784" t="s">
        <v>296</v>
      </c>
      <c r="I39" s="1036" t="s">
        <v>428</v>
      </c>
    </row>
    <row r="40" spans="1:11">
      <c r="A40" s="775">
        <f>+A32+1</f>
        <v>21</v>
      </c>
      <c r="C40" s="859"/>
      <c r="D40" s="1081"/>
      <c r="E40" s="1081"/>
      <c r="F40" s="1081"/>
      <c r="G40" s="1081"/>
      <c r="H40" s="1081"/>
      <c r="I40" s="894"/>
    </row>
    <row r="41" spans="1:11">
      <c r="A41" s="775">
        <f>+A40+1</f>
        <v>22</v>
      </c>
      <c r="C41" s="859" t="s">
        <v>182</v>
      </c>
      <c r="D41" s="1038"/>
      <c r="E41" s="1082" t="e">
        <f>'S8 Cap Structure'!N25</f>
        <v>#DIV/0!</v>
      </c>
      <c r="F41" s="1083" t="e">
        <f>'S8 Cap Structure'!P25</f>
        <v>#DIV/0!</v>
      </c>
      <c r="G41" s="1041" t="e">
        <f>ROUND(E41*F41,4)</f>
        <v>#DIV/0!</v>
      </c>
      <c r="H41" s="1041"/>
      <c r="I41" s="894" t="s">
        <v>942</v>
      </c>
    </row>
    <row r="42" spans="1:11">
      <c r="A42" s="775">
        <f t="shared" ref="A42:A58" si="1">+A41+1</f>
        <v>23</v>
      </c>
      <c r="C42" s="859" t="s">
        <v>194</v>
      </c>
      <c r="D42" s="1038"/>
      <c r="E42" s="1082" t="e">
        <f>'S8 Cap Structure'!N26</f>
        <v>#DIV/0!</v>
      </c>
      <c r="F42" s="1083" t="e">
        <f>'S8 Cap Structure'!P26</f>
        <v>#DIV/0!</v>
      </c>
      <c r="G42" s="1041" t="e">
        <f>ROUND(E42*F42,4)</f>
        <v>#DIV/0!</v>
      </c>
      <c r="H42" s="1041" t="e">
        <f>G42</f>
        <v>#DIV/0!</v>
      </c>
      <c r="I42" s="894" t="s">
        <v>943</v>
      </c>
      <c r="J42" s="1084"/>
    </row>
    <row r="43" spans="1:11">
      <c r="A43" s="775">
        <f t="shared" si="1"/>
        <v>24</v>
      </c>
      <c r="C43" s="859" t="s">
        <v>345</v>
      </c>
      <c r="D43" s="1042"/>
      <c r="E43" s="1085" t="e">
        <f>'S8 Cap Structure'!N27</f>
        <v>#DIV/0!</v>
      </c>
      <c r="F43" s="1086">
        <f>'S8 Cap Structure'!P27</f>
        <v>0</v>
      </c>
      <c r="G43" s="1041" t="e">
        <f>ROUND(E43*F43,4)</f>
        <v>#DIV/0!</v>
      </c>
      <c r="H43" s="1041" t="e">
        <f>G43</f>
        <v>#DIV/0!</v>
      </c>
      <c r="I43" s="894" t="s">
        <v>944</v>
      </c>
      <c r="J43" s="1041">
        <v>0.10299999999999999</v>
      </c>
      <c r="K43" s="841" t="s">
        <v>1212</v>
      </c>
    </row>
    <row r="44" spans="1:11">
      <c r="A44" s="775">
        <f t="shared" si="1"/>
        <v>25</v>
      </c>
      <c r="C44" s="859"/>
      <c r="D44" s="1038"/>
      <c r="E44" s="1041"/>
      <c r="F44" s="1041"/>
      <c r="G44" s="1087"/>
      <c r="H44" s="1087"/>
      <c r="I44" s="1047"/>
      <c r="K44" s="1048"/>
    </row>
    <row r="45" spans="1:11" ht="16.2" thickBot="1">
      <c r="A45" s="775">
        <f t="shared" si="1"/>
        <v>26</v>
      </c>
      <c r="C45" s="859" t="s">
        <v>195</v>
      </c>
      <c r="D45" s="1050">
        <f>SUM(D41:D43)</f>
        <v>0</v>
      </c>
      <c r="E45" s="1041" t="e">
        <f>SUM(E41:E43)</f>
        <v>#DIV/0!</v>
      </c>
      <c r="F45" s="1041"/>
      <c r="G45" s="1051" t="e">
        <f>SUM(G41:G43)</f>
        <v>#DIV/0!</v>
      </c>
      <c r="H45" s="1041" t="e">
        <f>SUM(H41:H43)</f>
        <v>#DIV/0!</v>
      </c>
      <c r="I45" s="1052" t="s">
        <v>1446</v>
      </c>
    </row>
    <row r="46" spans="1:11" ht="16.2" thickTop="1">
      <c r="A46" s="775">
        <f t="shared" si="1"/>
        <v>27</v>
      </c>
      <c r="C46" s="859"/>
    </row>
    <row r="47" spans="1:11">
      <c r="A47" s="775">
        <f t="shared" si="1"/>
        <v>28</v>
      </c>
      <c r="C47" s="859"/>
      <c r="D47" s="1053"/>
      <c r="E47" s="1054"/>
      <c r="F47" s="1054"/>
      <c r="G47" s="1054"/>
      <c r="H47" s="1088"/>
    </row>
    <row r="48" spans="1:11">
      <c r="A48" s="775">
        <f t="shared" si="1"/>
        <v>29</v>
      </c>
      <c r="C48" s="1056" t="s">
        <v>207</v>
      </c>
      <c r="D48" s="1057"/>
      <c r="E48" s="1058"/>
      <c r="F48" s="1054"/>
      <c r="G48" s="1054"/>
      <c r="H48" s="1054"/>
    </row>
    <row r="49" spans="1:16">
      <c r="A49" s="775">
        <f t="shared" si="1"/>
        <v>30</v>
      </c>
      <c r="C49" s="1059" t="s">
        <v>766</v>
      </c>
      <c r="D49" s="1060" t="e">
        <f>H45</f>
        <v>#DIV/0!</v>
      </c>
      <c r="E49" s="1061" t="s">
        <v>1429</v>
      </c>
    </row>
    <row r="50" spans="1:16">
      <c r="A50" s="775">
        <f t="shared" si="1"/>
        <v>31</v>
      </c>
      <c r="C50" s="1059" t="s">
        <v>206</v>
      </c>
      <c r="D50" s="1061">
        <f>'S8 Cap Structure'!N40</f>
        <v>0</v>
      </c>
      <c r="E50" s="1062" t="s">
        <v>947</v>
      </c>
      <c r="F50" s="1089"/>
      <c r="G50" s="1090"/>
      <c r="H50" s="1091"/>
      <c r="I50" s="767"/>
    </row>
    <row r="51" spans="1:16" ht="16.2" thickBot="1">
      <c r="A51" s="775">
        <f t="shared" si="1"/>
        <v>32</v>
      </c>
      <c r="C51" s="1063" t="s">
        <v>948</v>
      </c>
      <c r="D51" s="1092" t="e">
        <f>(+D49*D50)/(1-D50)</f>
        <v>#DIV/0!</v>
      </c>
      <c r="E51" s="1065" t="s">
        <v>1430</v>
      </c>
      <c r="F51" s="767"/>
      <c r="G51" s="1093"/>
      <c r="H51" s="767"/>
      <c r="I51" s="767"/>
    </row>
    <row r="52" spans="1:16" ht="16.2" thickTop="1">
      <c r="A52" s="775">
        <f t="shared" si="1"/>
        <v>33</v>
      </c>
      <c r="C52" s="1063"/>
      <c r="D52" s="1066"/>
      <c r="E52" s="1065"/>
      <c r="F52" s="767"/>
      <c r="G52" s="1094"/>
      <c r="H52" s="767"/>
      <c r="I52" s="767"/>
    </row>
    <row r="53" spans="1:16">
      <c r="A53" s="775">
        <f t="shared" si="1"/>
        <v>34</v>
      </c>
      <c r="C53" s="1056" t="s">
        <v>767</v>
      </c>
      <c r="D53" s="1067"/>
      <c r="E53" s="1067"/>
      <c r="F53" s="1065"/>
      <c r="G53" s="767"/>
      <c r="H53" s="767"/>
      <c r="I53" s="767"/>
    </row>
    <row r="54" spans="1:16">
      <c r="A54" s="775">
        <f t="shared" si="1"/>
        <v>35</v>
      </c>
      <c r="C54" s="1059" t="s">
        <v>208</v>
      </c>
      <c r="D54" s="1061">
        <f>'S8 Cap Structure'!S54</f>
        <v>0</v>
      </c>
      <c r="E54" s="1062" t="s">
        <v>950</v>
      </c>
      <c r="F54" s="767"/>
      <c r="G54" s="767"/>
      <c r="H54" s="1095"/>
      <c r="I54" s="767"/>
    </row>
    <row r="55" spans="1:16" ht="16.2" thickBot="1">
      <c r="A55" s="775">
        <f t="shared" si="1"/>
        <v>36</v>
      </c>
      <c r="C55" s="1063" t="s">
        <v>767</v>
      </c>
      <c r="D55" s="1096" t="e">
        <f>(+D49+D51)*D54/(1-D54)</f>
        <v>#DIV/0!</v>
      </c>
      <c r="E55" s="841" t="s">
        <v>1431</v>
      </c>
      <c r="H55" s="1069"/>
    </row>
    <row r="56" spans="1:16" ht="16.2" thickTop="1">
      <c r="A56" s="775">
        <f t="shared" si="1"/>
        <v>37</v>
      </c>
      <c r="C56" s="1070"/>
      <c r="D56" s="1071"/>
      <c r="E56" s="1071"/>
      <c r="F56" s="1072"/>
      <c r="G56" s="1072"/>
      <c r="H56" s="1073"/>
      <c r="I56" s="767"/>
    </row>
    <row r="57" spans="1:16">
      <c r="A57" s="775">
        <f t="shared" si="1"/>
        <v>38</v>
      </c>
      <c r="C57" s="859" t="s">
        <v>952</v>
      </c>
      <c r="D57" s="1074" t="e">
        <f>+D55+D51+G45</f>
        <v>#DIV/0!</v>
      </c>
      <c r="E57" s="841" t="s">
        <v>1432</v>
      </c>
      <c r="G57" s="1097"/>
      <c r="H57" s="1098"/>
      <c r="I57" s="767"/>
    </row>
    <row r="58" spans="1:16">
      <c r="A58" s="775">
        <f t="shared" si="1"/>
        <v>39</v>
      </c>
      <c r="D58" s="1077"/>
      <c r="G58" s="767"/>
      <c r="H58" s="1099"/>
      <c r="I58" s="767"/>
    </row>
    <row r="59" spans="1:16">
      <c r="A59" s="775"/>
      <c r="K59" s="923"/>
      <c r="L59" s="923"/>
      <c r="M59" s="923"/>
      <c r="N59" s="923"/>
      <c r="O59" s="923"/>
      <c r="P59" s="923"/>
    </row>
    <row r="60" spans="1:16">
      <c r="B60" s="1100"/>
      <c r="C60" s="1100"/>
      <c r="D60" s="1100"/>
      <c r="E60" s="1100"/>
      <c r="F60" s="1100"/>
      <c r="G60" s="1100"/>
      <c r="K60" s="923"/>
      <c r="L60" s="923"/>
      <c r="M60" s="923"/>
      <c r="N60" s="923"/>
      <c r="O60" s="923"/>
      <c r="P60" s="923"/>
    </row>
    <row r="61" spans="1:16">
      <c r="K61" s="923"/>
      <c r="L61" s="923"/>
      <c r="M61" s="923"/>
      <c r="N61" s="923"/>
      <c r="O61" s="923"/>
      <c r="P61" s="923"/>
    </row>
    <row r="62" spans="1:16">
      <c r="K62" s="923"/>
      <c r="L62" s="923"/>
      <c r="M62" s="923"/>
      <c r="N62" s="923"/>
      <c r="O62" s="923"/>
      <c r="P62" s="923"/>
    </row>
    <row r="63" spans="1:16">
      <c r="K63" s="923"/>
      <c r="L63" s="923"/>
      <c r="M63" s="923"/>
      <c r="N63" s="923"/>
      <c r="O63" s="923"/>
      <c r="P63" s="923"/>
    </row>
    <row r="64" spans="1:16">
      <c r="K64" s="923"/>
      <c r="L64" s="923"/>
      <c r="M64" s="923"/>
      <c r="N64" s="923"/>
      <c r="O64" s="923"/>
      <c r="P64" s="923"/>
    </row>
    <row r="65" spans="11:16">
      <c r="K65" s="923"/>
      <c r="L65" s="923"/>
      <c r="M65" s="923"/>
      <c r="N65" s="923"/>
      <c r="O65" s="923"/>
      <c r="P65" s="923"/>
    </row>
    <row r="66" spans="11:16">
      <c r="K66" s="923"/>
      <c r="L66" s="923"/>
      <c r="M66" s="923"/>
      <c r="N66" s="923"/>
      <c r="O66" s="923"/>
      <c r="P66" s="923"/>
    </row>
    <row r="67" spans="11:16">
      <c r="K67" s="923"/>
      <c r="L67" s="923"/>
      <c r="M67" s="923"/>
      <c r="N67" s="923"/>
      <c r="O67" s="923"/>
      <c r="P67" s="923"/>
    </row>
  </sheetData>
  <mergeCells count="4">
    <mergeCell ref="A8:C8"/>
    <mergeCell ref="D8:J8"/>
    <mergeCell ref="A35:C35"/>
    <mergeCell ref="D35:J35"/>
  </mergeCells>
  <pageMargins left="0.7" right="0.7" top="0.75" bottom="0.75" header="0.3" footer="0.3"/>
  <pageSetup scale="46" orientation="landscape" r:id="rId1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1B0321B-C517-4F7F-A3ED-A29987FAB8DA}">
  <sheetPr>
    <tabColor rgb="FFFF0000"/>
    <pageSetUpPr fitToPage="1"/>
  </sheetPr>
  <dimension ref="A1:AO30"/>
  <sheetViews>
    <sheetView zoomScale="55" zoomScaleNormal="55" workbookViewId="0">
      <selection sqref="A1:AO1"/>
    </sheetView>
  </sheetViews>
  <sheetFormatPr defaultColWidth="7.7265625" defaultRowHeight="15.6"/>
  <cols>
    <col min="1" max="1" width="6.26953125" style="1023" customWidth="1"/>
    <col min="2" max="2" width="41.7265625" style="965" customWidth="1"/>
    <col min="3" max="3" width="3.81640625" style="965" customWidth="1"/>
    <col min="4" max="4" width="9.7265625" style="1023" bestFit="1" customWidth="1"/>
    <col min="5" max="5" width="5.81640625" style="1016" customWidth="1"/>
    <col min="6" max="6" width="19.81640625" style="965" customWidth="1"/>
    <col min="7" max="7" width="1.453125" style="968" customWidth="1"/>
    <col min="8" max="8" width="18.7265625" style="965" bestFit="1" customWidth="1"/>
    <col min="9" max="9" width="1.453125" style="968" customWidth="1"/>
    <col min="10" max="10" width="17.26953125" style="968" customWidth="1"/>
    <col min="11" max="11" width="1.453125" style="968" customWidth="1"/>
    <col min="12" max="12" width="17.26953125" style="965" customWidth="1"/>
    <col min="13" max="13" width="1.26953125" style="965" customWidth="1"/>
    <col min="14" max="14" width="10.7265625" style="965" customWidth="1"/>
    <col min="15" max="15" width="1.26953125" style="969" customWidth="1"/>
    <col min="16" max="16" width="12" style="965" customWidth="1"/>
    <col min="17" max="17" width="4.54296875" style="1016" customWidth="1"/>
    <col min="18" max="18" width="9.26953125" style="1016" customWidth="1"/>
    <col min="19" max="19" width="13.54296875" style="965" customWidth="1"/>
    <col min="20" max="20" width="1.453125" style="968" customWidth="1"/>
    <col min="21" max="21" width="13.54296875" style="969" customWidth="1"/>
    <col min="22" max="22" width="1.453125" style="968" customWidth="1"/>
    <col min="23" max="23" width="13.54296875" style="969" customWidth="1"/>
    <col min="24" max="24" width="2" style="968" customWidth="1"/>
    <col min="25" max="25" width="13.26953125" style="969" customWidth="1"/>
    <col min="26" max="26" width="2.26953125" style="968" customWidth="1"/>
    <col min="27" max="27" width="15.7265625" style="969" customWidth="1"/>
    <col min="28" max="28" width="1.81640625" style="968" customWidth="1"/>
    <col min="29" max="29" width="15.7265625" style="969" customWidth="1"/>
    <col min="30" max="30" width="1.453125" style="968" customWidth="1"/>
    <col min="31" max="31" width="15.7265625" style="969" customWidth="1"/>
    <col min="32" max="32" width="1.453125" style="968" customWidth="1"/>
    <col min="33" max="33" width="14.81640625" style="965" customWidth="1"/>
    <col min="34" max="34" width="1.26953125" style="965" customWidth="1"/>
    <col min="35" max="35" width="15.453125" style="965" customWidth="1"/>
    <col min="36" max="36" width="1.26953125" style="965" customWidth="1"/>
    <col min="37" max="37" width="15.08984375" style="965" customWidth="1"/>
    <col min="38" max="38" width="1.26953125" style="965" customWidth="1"/>
    <col min="39" max="39" width="18.81640625" style="965" customWidth="1"/>
    <col min="40" max="40" width="1.453125" style="968" customWidth="1"/>
    <col min="41" max="41" width="35.54296875" style="965" customWidth="1"/>
    <col min="42" max="16384" width="7.7265625" style="965"/>
  </cols>
  <sheetData>
    <row r="1" spans="1:41">
      <c r="A1" s="1231" t="s">
        <v>180</v>
      </c>
      <c r="B1" s="1231"/>
      <c r="C1" s="1231"/>
      <c r="D1" s="1231"/>
      <c r="E1" s="1231"/>
      <c r="F1" s="1231"/>
      <c r="G1" s="1231"/>
      <c r="H1" s="1231"/>
      <c r="I1" s="1231"/>
      <c r="J1" s="1231"/>
      <c r="K1" s="1231"/>
      <c r="L1" s="1231"/>
      <c r="M1" s="1231"/>
      <c r="N1" s="1231"/>
      <c r="O1" s="1231"/>
      <c r="P1" s="1231"/>
      <c r="Q1" s="1231"/>
      <c r="R1" s="1231"/>
      <c r="S1" s="1231"/>
      <c r="T1" s="1231"/>
      <c r="U1" s="1231"/>
      <c r="V1" s="1231"/>
      <c r="W1" s="1231"/>
      <c r="X1" s="1231"/>
      <c r="Y1" s="1231"/>
      <c r="Z1" s="1231"/>
      <c r="AA1" s="1231"/>
      <c r="AB1" s="1231"/>
      <c r="AC1" s="1231"/>
      <c r="AD1" s="1231"/>
      <c r="AE1" s="1231"/>
      <c r="AF1" s="1231"/>
      <c r="AG1" s="1231"/>
      <c r="AH1" s="1231"/>
      <c r="AI1" s="1231"/>
      <c r="AJ1" s="1231"/>
      <c r="AK1" s="1231"/>
      <c r="AL1" s="1231"/>
      <c r="AM1" s="1231"/>
      <c r="AN1" s="1231"/>
      <c r="AO1" s="1231"/>
    </row>
    <row r="2" spans="1:41">
      <c r="A2" s="1231" t="s">
        <v>181</v>
      </c>
      <c r="B2" s="1231"/>
      <c r="C2" s="1231"/>
      <c r="D2" s="1231"/>
      <c r="E2" s="1231"/>
      <c r="F2" s="1231"/>
      <c r="G2" s="1231"/>
      <c r="H2" s="1231"/>
      <c r="I2" s="1231"/>
      <c r="J2" s="1231"/>
      <c r="K2" s="1231"/>
      <c r="L2" s="1231"/>
      <c r="M2" s="1231"/>
      <c r="N2" s="1231"/>
      <c r="O2" s="1231"/>
      <c r="P2" s="1231"/>
      <c r="Q2" s="1231"/>
      <c r="R2" s="1231"/>
      <c r="S2" s="1231"/>
      <c r="T2" s="1231"/>
      <c r="U2" s="1231"/>
      <c r="V2" s="1231"/>
      <c r="W2" s="1231"/>
      <c r="X2" s="1231"/>
      <c r="Y2" s="1231"/>
      <c r="Z2" s="1231"/>
      <c r="AA2" s="1231"/>
      <c r="AB2" s="1231"/>
      <c r="AC2" s="1231"/>
      <c r="AD2" s="1231"/>
      <c r="AE2" s="1231"/>
      <c r="AF2" s="1231"/>
      <c r="AG2" s="1231"/>
      <c r="AH2" s="1231"/>
      <c r="AI2" s="1231"/>
      <c r="AJ2" s="1231"/>
      <c r="AK2" s="1231"/>
      <c r="AL2" s="1231"/>
      <c r="AM2" s="1231"/>
      <c r="AN2" s="1231"/>
      <c r="AO2" s="1231"/>
    </row>
    <row r="3" spans="1:41">
      <c r="A3" s="1231" t="s">
        <v>1403</v>
      </c>
      <c r="B3" s="1231"/>
      <c r="C3" s="1231"/>
      <c r="D3" s="1231"/>
      <c r="E3" s="1231"/>
      <c r="F3" s="1231"/>
      <c r="G3" s="1231"/>
      <c r="H3" s="1231"/>
      <c r="I3" s="1231"/>
      <c r="J3" s="1231"/>
      <c r="K3" s="1231"/>
      <c r="L3" s="1231"/>
      <c r="M3" s="1231"/>
      <c r="N3" s="1231"/>
      <c r="O3" s="1231"/>
      <c r="P3" s="1231"/>
      <c r="Q3" s="1231"/>
      <c r="R3" s="1231"/>
      <c r="S3" s="1231"/>
      <c r="T3" s="1231"/>
      <c r="U3" s="1231"/>
      <c r="V3" s="1231"/>
      <c r="W3" s="1231"/>
      <c r="X3" s="1231"/>
      <c r="Y3" s="1231"/>
      <c r="Z3" s="1231"/>
      <c r="AA3" s="1231"/>
      <c r="AB3" s="1231"/>
      <c r="AC3" s="1231"/>
      <c r="AD3" s="1231"/>
      <c r="AE3" s="1231"/>
      <c r="AF3" s="1231"/>
      <c r="AG3" s="1231"/>
      <c r="AH3" s="1231"/>
      <c r="AI3" s="1231"/>
      <c r="AJ3" s="1231"/>
      <c r="AK3" s="1231"/>
      <c r="AL3" s="1231"/>
      <c r="AM3" s="1231"/>
      <c r="AN3" s="1231"/>
      <c r="AO3" s="1231"/>
    </row>
    <row r="4" spans="1:41">
      <c r="A4" s="1231" t="s">
        <v>1182</v>
      </c>
      <c r="B4" s="1231"/>
      <c r="C4" s="1231"/>
      <c r="D4" s="1231"/>
      <c r="E4" s="1231"/>
      <c r="F4" s="1231"/>
      <c r="G4" s="1231"/>
      <c r="H4" s="1231"/>
      <c r="I4" s="1231"/>
      <c r="J4" s="1231"/>
      <c r="K4" s="1231"/>
      <c r="L4" s="1231"/>
      <c r="M4" s="1231"/>
      <c r="N4" s="1231"/>
      <c r="O4" s="1231"/>
      <c r="P4" s="1231"/>
      <c r="Q4" s="1231"/>
      <c r="R4" s="1231"/>
      <c r="S4" s="1231"/>
      <c r="T4" s="1231"/>
      <c r="U4" s="1231"/>
      <c r="V4" s="1231"/>
      <c r="W4" s="1231"/>
      <c r="X4" s="1231"/>
      <c r="Y4" s="1231"/>
      <c r="Z4" s="1231"/>
      <c r="AA4" s="1231"/>
      <c r="AB4" s="1231"/>
      <c r="AC4" s="1231"/>
      <c r="AD4" s="1231"/>
      <c r="AE4" s="1231"/>
      <c r="AF4" s="1231"/>
      <c r="AG4" s="1231"/>
      <c r="AH4" s="1231"/>
      <c r="AI4" s="1231"/>
      <c r="AJ4" s="1231"/>
      <c r="AK4" s="1231"/>
      <c r="AL4" s="1231"/>
      <c r="AM4" s="1231"/>
      <c r="AN4" s="1231"/>
      <c r="AO4" s="1231"/>
    </row>
    <row r="5" spans="1:41">
      <c r="A5" s="1232" t="s">
        <v>1183</v>
      </c>
      <c r="B5" s="1232"/>
      <c r="C5" s="1232"/>
      <c r="D5" s="1232"/>
      <c r="E5" s="1232"/>
      <c r="F5" s="1232"/>
      <c r="G5" s="1232"/>
      <c r="H5" s="1232"/>
      <c r="I5" s="1232"/>
      <c r="J5" s="1232"/>
      <c r="K5" s="1232"/>
      <c r="L5" s="1232"/>
      <c r="M5" s="1232"/>
      <c r="N5" s="1232"/>
      <c r="O5" s="1232"/>
      <c r="P5" s="1232"/>
      <c r="Q5" s="1232"/>
      <c r="R5" s="1232"/>
      <c r="S5" s="1232"/>
      <c r="T5" s="1232"/>
      <c r="U5" s="1232"/>
      <c r="V5" s="1232"/>
      <c r="W5" s="1232"/>
      <c r="X5" s="1232"/>
      <c r="Y5" s="1232"/>
      <c r="Z5" s="1232"/>
      <c r="AA5" s="1232"/>
      <c r="AB5" s="1232"/>
      <c r="AC5" s="1232"/>
      <c r="AD5" s="1232"/>
      <c r="AE5" s="1232"/>
      <c r="AF5" s="1232"/>
      <c r="AG5" s="1232"/>
      <c r="AH5" s="1232"/>
      <c r="AI5" s="1232"/>
      <c r="AJ5" s="1232"/>
      <c r="AK5" s="1232"/>
      <c r="AL5" s="1232"/>
      <c r="AM5" s="1232"/>
      <c r="AN5" s="1232"/>
      <c r="AO5" s="1232"/>
    </row>
    <row r="6" spans="1:41" ht="12.75" customHeight="1">
      <c r="A6" s="964"/>
      <c r="B6" s="966"/>
      <c r="C6" s="966"/>
      <c r="D6" s="966"/>
      <c r="E6" s="966"/>
      <c r="F6" s="966"/>
      <c r="G6" s="967"/>
      <c r="H6" s="966"/>
      <c r="I6" s="967"/>
      <c r="J6" s="967"/>
      <c r="K6" s="967"/>
      <c r="L6" s="966"/>
      <c r="M6" s="966"/>
      <c r="N6" s="966"/>
      <c r="O6" s="966"/>
      <c r="P6" s="966"/>
      <c r="Q6" s="967"/>
      <c r="R6" s="967"/>
      <c r="S6" s="966"/>
      <c r="T6" s="967"/>
      <c r="U6" s="966"/>
      <c r="V6" s="967"/>
      <c r="W6" s="966"/>
      <c r="X6" s="967"/>
      <c r="Y6" s="966"/>
      <c r="Z6" s="967"/>
      <c r="AA6" s="966"/>
      <c r="AD6" s="967"/>
      <c r="AF6" s="967"/>
      <c r="AG6" s="966"/>
      <c r="AH6" s="966"/>
      <c r="AI6" s="966"/>
      <c r="AJ6" s="966"/>
      <c r="AK6" s="966"/>
      <c r="AL6" s="966"/>
      <c r="AM6" s="966"/>
      <c r="AN6" s="967"/>
      <c r="AO6" s="966"/>
    </row>
    <row r="7" spans="1:41">
      <c r="A7" s="964"/>
      <c r="B7" s="964"/>
      <c r="C7" s="964"/>
      <c r="D7" s="964"/>
      <c r="E7" s="970"/>
      <c r="F7" s="970"/>
      <c r="G7" s="970"/>
      <c r="H7" s="971"/>
      <c r="I7" s="972"/>
      <c r="J7" s="972"/>
      <c r="K7" s="972"/>
      <c r="L7" s="971"/>
      <c r="M7" s="971"/>
      <c r="N7" s="971"/>
      <c r="O7" s="973"/>
      <c r="P7" s="971"/>
      <c r="Q7" s="974"/>
      <c r="R7" s="974"/>
      <c r="S7" s="971"/>
      <c r="T7" s="972"/>
      <c r="U7" s="973"/>
      <c r="V7" s="972"/>
      <c r="W7" s="973"/>
      <c r="X7" s="972"/>
      <c r="Y7" s="973"/>
      <c r="Z7" s="972"/>
      <c r="AA7" s="973"/>
      <c r="AB7" s="967"/>
      <c r="AC7" s="973"/>
      <c r="AD7" s="972"/>
      <c r="AE7" s="973"/>
      <c r="AF7" s="972"/>
      <c r="AG7" s="971"/>
      <c r="AH7" s="971"/>
      <c r="AI7" s="971"/>
      <c r="AJ7" s="971"/>
      <c r="AK7" s="971"/>
      <c r="AL7" s="971"/>
      <c r="AM7" s="971"/>
      <c r="AN7" s="972"/>
      <c r="AO7" s="971"/>
    </row>
    <row r="8" spans="1:41" s="980" customFormat="1">
      <c r="A8" s="970"/>
      <c r="B8" s="975" t="s">
        <v>771</v>
      </c>
      <c r="C8" s="975"/>
      <c r="D8" s="976"/>
      <c r="E8" s="972"/>
      <c r="F8" s="977" t="s">
        <v>161</v>
      </c>
      <c r="G8" s="977"/>
      <c r="H8" s="978" t="s">
        <v>162</v>
      </c>
      <c r="I8" s="977"/>
      <c r="J8" s="977" t="s">
        <v>163</v>
      </c>
      <c r="K8" s="977"/>
      <c r="L8" s="978" t="s">
        <v>772</v>
      </c>
      <c r="M8" s="978"/>
      <c r="N8" s="979" t="s">
        <v>165</v>
      </c>
      <c r="O8" s="979"/>
      <c r="P8" s="979" t="s">
        <v>166</v>
      </c>
      <c r="Q8" s="979"/>
      <c r="R8" s="979"/>
      <c r="S8" s="979" t="s">
        <v>167</v>
      </c>
      <c r="T8" s="979"/>
      <c r="U8" s="979" t="s">
        <v>168</v>
      </c>
      <c r="W8" s="979" t="s">
        <v>169</v>
      </c>
      <c r="X8" s="981"/>
      <c r="Y8" s="979" t="s">
        <v>170</v>
      </c>
      <c r="AA8" s="979" t="s">
        <v>193</v>
      </c>
      <c r="AB8" s="979"/>
      <c r="AC8" s="979" t="s">
        <v>773</v>
      </c>
      <c r="AD8" s="979"/>
      <c r="AE8" s="979" t="s">
        <v>774</v>
      </c>
      <c r="AF8" s="979"/>
      <c r="AG8" s="979" t="s">
        <v>775</v>
      </c>
      <c r="AH8" s="979"/>
      <c r="AI8" s="979" t="s">
        <v>776</v>
      </c>
      <c r="AJ8" s="979"/>
      <c r="AK8" s="979" t="s">
        <v>777</v>
      </c>
      <c r="AL8" s="979"/>
      <c r="AM8" s="979" t="s">
        <v>778</v>
      </c>
      <c r="AN8" s="977"/>
      <c r="AO8" s="979" t="s">
        <v>779</v>
      </c>
    </row>
    <row r="9" spans="1:41">
      <c r="A9" s="982"/>
      <c r="B9" s="983"/>
      <c r="C9" s="983"/>
      <c r="D9" s="982"/>
      <c r="E9" s="983"/>
      <c r="F9" s="1233" t="s">
        <v>1184</v>
      </c>
      <c r="G9" s="1233"/>
      <c r="H9" s="1233"/>
      <c r="I9" s="1233"/>
      <c r="J9" s="1233"/>
      <c r="K9" s="1233"/>
      <c r="L9" s="1233"/>
      <c r="M9" s="1233"/>
      <c r="N9" s="1234" t="s">
        <v>1016</v>
      </c>
      <c r="O9" s="1234"/>
      <c r="P9" s="1234"/>
      <c r="Q9" s="974"/>
      <c r="R9" s="974"/>
      <c r="S9" s="1234" t="s">
        <v>1017</v>
      </c>
      <c r="T9" s="1234"/>
      <c r="U9" s="1234"/>
      <c r="V9" s="1234"/>
      <c r="W9" s="1234"/>
      <c r="X9" s="1234"/>
      <c r="Y9" s="1234"/>
      <c r="Z9" s="1234"/>
      <c r="AA9" s="1235" t="s">
        <v>1018</v>
      </c>
      <c r="AB9" s="1235"/>
      <c r="AC9" s="1235"/>
      <c r="AD9" s="1235"/>
      <c r="AE9" s="1235"/>
      <c r="AF9" s="1235"/>
      <c r="AG9" s="1233" t="s">
        <v>1185</v>
      </c>
      <c r="AH9" s="1233"/>
      <c r="AI9" s="1233"/>
      <c r="AJ9" s="1233"/>
      <c r="AK9" s="1233"/>
      <c r="AL9" s="1233"/>
      <c r="AM9" s="1233"/>
      <c r="AN9" s="984"/>
      <c r="AO9" s="971"/>
    </row>
    <row r="10" spans="1:41" ht="46.8">
      <c r="A10" s="985" t="s">
        <v>218</v>
      </c>
      <c r="B10" s="986" t="s">
        <v>783</v>
      </c>
      <c r="C10" s="986"/>
      <c r="D10" s="986" t="s">
        <v>784</v>
      </c>
      <c r="E10" s="987"/>
      <c r="F10" s="986" t="s">
        <v>785</v>
      </c>
      <c r="G10" s="988"/>
      <c r="H10" s="986" t="s">
        <v>786</v>
      </c>
      <c r="I10" s="988"/>
      <c r="J10" s="986" t="s">
        <v>1019</v>
      </c>
      <c r="K10" s="988"/>
      <c r="L10" s="989" t="s">
        <v>1186</v>
      </c>
      <c r="M10" s="990"/>
      <c r="N10" s="986" t="s">
        <v>785</v>
      </c>
      <c r="O10" s="990"/>
      <c r="P10" s="986" t="s">
        <v>786</v>
      </c>
      <c r="Q10" s="991"/>
      <c r="R10" s="986" t="s">
        <v>1020</v>
      </c>
      <c r="S10" s="986" t="s">
        <v>785</v>
      </c>
      <c r="T10" s="988"/>
      <c r="U10" s="986" t="s">
        <v>786</v>
      </c>
      <c r="V10" s="988"/>
      <c r="W10" s="986" t="s">
        <v>1019</v>
      </c>
      <c r="X10" s="988"/>
      <c r="Y10" s="992" t="s">
        <v>787</v>
      </c>
      <c r="Z10" s="988"/>
      <c r="AA10" s="986" t="s">
        <v>785</v>
      </c>
      <c r="AB10" s="988"/>
      <c r="AC10" s="986" t="s">
        <v>786</v>
      </c>
      <c r="AD10" s="988"/>
      <c r="AE10" s="986" t="s">
        <v>1019</v>
      </c>
      <c r="AF10" s="988"/>
      <c r="AG10" s="986" t="s">
        <v>785</v>
      </c>
      <c r="AH10" s="990"/>
      <c r="AI10" s="986" t="s">
        <v>786</v>
      </c>
      <c r="AJ10" s="990"/>
      <c r="AK10" s="986" t="s">
        <v>1019</v>
      </c>
      <c r="AL10" s="990"/>
      <c r="AM10" s="993" t="s">
        <v>1186</v>
      </c>
      <c r="AN10" s="988"/>
      <c r="AO10" s="994" t="s">
        <v>157</v>
      </c>
    </row>
    <row r="11" spans="1:41" s="969" customFormat="1" ht="17.399999999999999">
      <c r="A11" s="995" t="s">
        <v>1021</v>
      </c>
      <c r="B11" s="926"/>
      <c r="C11" s="988"/>
      <c r="D11" s="988"/>
      <c r="E11" s="987"/>
      <c r="F11" s="988"/>
      <c r="G11" s="988"/>
      <c r="H11" s="988"/>
      <c r="I11" s="988"/>
      <c r="J11" s="988"/>
      <c r="K11" s="988"/>
      <c r="L11" s="988"/>
      <c r="M11" s="990"/>
      <c r="N11" s="988"/>
      <c r="O11" s="990"/>
      <c r="P11" s="988"/>
      <c r="Q11" s="991"/>
      <c r="R11" s="996"/>
      <c r="S11" s="988"/>
      <c r="T11" s="988"/>
      <c r="U11" s="988"/>
      <c r="V11" s="988"/>
      <c r="W11" s="988"/>
      <c r="X11" s="988"/>
      <c r="Y11" s="988"/>
      <c r="Z11" s="988"/>
      <c r="AA11" s="988"/>
      <c r="AB11" s="988"/>
      <c r="AC11" s="988"/>
      <c r="AD11" s="988"/>
      <c r="AE11" s="988"/>
      <c r="AF11" s="988"/>
      <c r="AG11" s="988"/>
      <c r="AH11" s="990"/>
      <c r="AI11" s="988"/>
      <c r="AJ11" s="990"/>
      <c r="AK11" s="988"/>
      <c r="AL11" s="990"/>
      <c r="AM11" s="997"/>
      <c r="AN11" s="988"/>
      <c r="AO11" s="998"/>
    </row>
    <row r="12" spans="1:41">
      <c r="A12" s="999" t="s">
        <v>789</v>
      </c>
      <c r="B12" s="1000"/>
      <c r="C12" s="1001"/>
      <c r="D12" s="1002"/>
      <c r="E12" s="1003"/>
      <c r="F12" s="1004"/>
      <c r="H12" s="1004"/>
      <c r="J12" s="1004"/>
      <c r="L12" s="968">
        <f>+F12+H12+J12</f>
        <v>0</v>
      </c>
      <c r="M12" s="968"/>
      <c r="N12" s="1005"/>
      <c r="O12" s="977"/>
      <c r="P12" s="1002"/>
      <c r="Q12" s="968"/>
      <c r="R12" s="1006"/>
      <c r="S12" s="1004"/>
      <c r="U12" s="1004"/>
      <c r="W12" s="1004"/>
      <c r="Y12" s="968">
        <f>S12+U12+W12</f>
        <v>0</v>
      </c>
      <c r="AA12" s="1004"/>
      <c r="AC12" s="1004"/>
      <c r="AE12" s="1004"/>
      <c r="AG12" s="968">
        <f>+F12-S12-AA12</f>
        <v>0</v>
      </c>
      <c r="AH12" s="968"/>
      <c r="AI12" s="968">
        <f>+H12-U12-AC12</f>
        <v>0</v>
      </c>
      <c r="AJ12" s="968"/>
      <c r="AK12" s="968">
        <f>J12-W12-AE12</f>
        <v>0</v>
      </c>
      <c r="AL12" s="968"/>
      <c r="AM12" s="968">
        <f>+AG12+AI12+AK12</f>
        <v>0</v>
      </c>
      <c r="AO12" s="1004" t="s">
        <v>702</v>
      </c>
    </row>
    <row r="13" spans="1:41">
      <c r="A13" s="1007" t="s">
        <v>797</v>
      </c>
      <c r="B13" s="1008"/>
      <c r="C13" s="1001"/>
      <c r="D13" s="1002"/>
      <c r="E13" s="1003" t="s">
        <v>215</v>
      </c>
      <c r="F13" s="1004"/>
      <c r="H13" s="1004"/>
      <c r="J13" s="1004"/>
      <c r="L13" s="968">
        <f>+F13+H13+J13</f>
        <v>0</v>
      </c>
      <c r="M13" s="968"/>
      <c r="N13" s="1009"/>
      <c r="O13" s="977"/>
      <c r="P13" s="1009"/>
      <c r="Q13" s="968"/>
      <c r="R13" s="968"/>
      <c r="S13" s="1004"/>
      <c r="U13" s="1004"/>
      <c r="W13" s="1004"/>
      <c r="Y13" s="968">
        <f>S13+U13+W13</f>
        <v>0</v>
      </c>
      <c r="AA13" s="1004"/>
      <c r="AC13" s="1004"/>
      <c r="AE13" s="1004"/>
      <c r="AG13" s="968">
        <f>+F13-S13-AA13</f>
        <v>0</v>
      </c>
      <c r="AH13" s="968"/>
      <c r="AI13" s="968">
        <f>+H13-U13-AC13</f>
        <v>0</v>
      </c>
      <c r="AJ13" s="968"/>
      <c r="AK13" s="968">
        <f>J13-W13-AE13</f>
        <v>0</v>
      </c>
      <c r="AL13" s="968"/>
      <c r="AM13" s="968">
        <f>+AG13+AI13+AK13</f>
        <v>0</v>
      </c>
      <c r="AO13" s="1004"/>
    </row>
    <row r="14" spans="1:41" ht="17.399999999999999">
      <c r="A14" s="977">
        <v>2</v>
      </c>
      <c r="B14" s="1010" t="s">
        <v>1022</v>
      </c>
      <c r="C14" s="1010"/>
      <c r="D14" s="977"/>
      <c r="E14" s="968"/>
      <c r="F14" s="1011">
        <f>SUM(F12:F13)</f>
        <v>0</v>
      </c>
      <c r="H14" s="1012">
        <f>SUM(H12:H13)</f>
        <v>0</v>
      </c>
      <c r="J14" s="1012">
        <f>SUM(J12:J13)</f>
        <v>0</v>
      </c>
      <c r="L14" s="1012">
        <f>SUM(L12:L13)</f>
        <v>0</v>
      </c>
      <c r="M14" s="1013"/>
      <c r="N14" s="1014"/>
      <c r="O14" s="1013"/>
      <c r="P14" s="1013"/>
      <c r="Q14" s="1013"/>
      <c r="R14" s="1013"/>
      <c r="S14" s="1012">
        <f>SUM(S12:S13)</f>
        <v>0</v>
      </c>
      <c r="U14" s="1012">
        <f>SUM(U12:U13)</f>
        <v>0</v>
      </c>
      <c r="W14" s="1012">
        <f>SUM(W12:W13)</f>
        <v>0</v>
      </c>
      <c r="Y14" s="1012">
        <f>SUM(Y12:Y13)</f>
        <v>0</v>
      </c>
      <c r="AA14" s="1012">
        <f>SUM(AA12:AA13)</f>
        <v>0</v>
      </c>
      <c r="AC14" s="1012">
        <f>SUM(AC12:AC13)</f>
        <v>0</v>
      </c>
      <c r="AE14" s="1012">
        <f>SUM(AE12:AE13)</f>
        <v>0</v>
      </c>
      <c r="AG14" s="1012">
        <f>SUM(AG12:AG13)</f>
        <v>0</v>
      </c>
      <c r="AH14" s="1013"/>
      <c r="AI14" s="1012">
        <f>SUM(AI12:AI13)</f>
        <v>0</v>
      </c>
      <c r="AJ14" s="1013"/>
      <c r="AK14" s="1012">
        <f>SUM(AK12:AK13)</f>
        <v>0</v>
      </c>
      <c r="AL14" s="1013"/>
      <c r="AM14" s="1012">
        <f>SUM(AM12:AM13)</f>
        <v>0</v>
      </c>
      <c r="AO14" s="1013"/>
    </row>
    <row r="15" spans="1:41" ht="17.399999999999999">
      <c r="A15" s="977"/>
      <c r="B15" s="1010"/>
      <c r="C15" s="1010"/>
      <c r="D15" s="977"/>
      <c r="E15" s="968"/>
      <c r="F15" s="968"/>
      <c r="H15" s="968"/>
      <c r="L15" s="968"/>
      <c r="M15" s="1013"/>
      <c r="N15" s="1014"/>
      <c r="O15" s="1013"/>
      <c r="P15" s="1013"/>
      <c r="Q15" s="1013"/>
      <c r="R15" s="1013"/>
      <c r="S15" s="968"/>
      <c r="U15" s="968"/>
      <c r="W15" s="968"/>
      <c r="Y15" s="968"/>
      <c r="AA15" s="968"/>
      <c r="AC15" s="968"/>
      <c r="AE15" s="968"/>
      <c r="AG15" s="968"/>
      <c r="AH15" s="1013"/>
      <c r="AI15" s="968"/>
      <c r="AJ15" s="1013"/>
      <c r="AK15" s="968"/>
      <c r="AL15" s="1013"/>
      <c r="AM15" s="968"/>
      <c r="AO15" s="1013"/>
    </row>
    <row r="16" spans="1:41">
      <c r="A16" s="978"/>
      <c r="B16" s="972"/>
      <c r="C16" s="968"/>
      <c r="D16" s="977"/>
      <c r="E16" s="968"/>
      <c r="F16" s="1015"/>
      <c r="G16" s="1015"/>
      <c r="H16" s="1015"/>
      <c r="I16" s="1015"/>
      <c r="J16" s="1015"/>
      <c r="K16" s="1015"/>
      <c r="L16" s="1015"/>
      <c r="M16" s="1015"/>
      <c r="N16" s="1015"/>
      <c r="O16" s="1015"/>
      <c r="P16" s="1015"/>
      <c r="Q16" s="1015"/>
      <c r="R16" s="1015"/>
      <c r="S16" s="1015"/>
      <c r="T16" s="1015"/>
      <c r="U16" s="1015"/>
      <c r="V16" s="1015"/>
      <c r="W16" s="1015"/>
      <c r="X16" s="1015"/>
      <c r="Y16" s="1015"/>
      <c r="Z16" s="1015"/>
      <c r="AA16" s="1015"/>
      <c r="AB16" s="1015"/>
      <c r="AC16" s="1015"/>
      <c r="AD16" s="1015"/>
      <c r="AE16" s="1015"/>
      <c r="AF16" s="1015"/>
      <c r="AG16" s="1015"/>
      <c r="AH16" s="1015"/>
      <c r="AI16" s="1015"/>
      <c r="AJ16" s="1015"/>
      <c r="AK16" s="1015"/>
      <c r="AL16" s="1015"/>
      <c r="AM16" s="1015"/>
      <c r="AN16" s="1015"/>
      <c r="AO16" s="1015"/>
    </row>
    <row r="17" spans="1:41" ht="12.6" customHeight="1">
      <c r="A17" s="978"/>
      <c r="B17" s="973"/>
      <c r="D17" s="979"/>
      <c r="L17" s="968"/>
      <c r="M17" s="968"/>
      <c r="N17" s="968"/>
      <c r="O17" s="968"/>
      <c r="P17" s="968"/>
      <c r="Q17" s="968"/>
      <c r="R17" s="968"/>
      <c r="S17" s="968"/>
      <c r="U17" s="968"/>
      <c r="W17" s="968"/>
      <c r="Y17" s="968"/>
      <c r="AA17" s="968"/>
      <c r="AE17" s="968"/>
      <c r="AG17" s="968"/>
      <c r="AM17" s="968"/>
    </row>
    <row r="18" spans="1:41" ht="12.6" customHeight="1">
      <c r="A18" s="978"/>
      <c r="B18" s="973"/>
      <c r="D18" s="979"/>
      <c r="L18" s="968"/>
      <c r="M18" s="968"/>
      <c r="N18" s="968"/>
      <c r="O18" s="968"/>
      <c r="P18" s="968"/>
      <c r="Q18" s="968"/>
      <c r="R18" s="968"/>
      <c r="S18" s="968"/>
      <c r="U18" s="968"/>
      <c r="W18" s="968"/>
      <c r="Y18" s="968"/>
      <c r="AA18" s="968"/>
      <c r="AE18" s="968"/>
      <c r="AG18" s="968"/>
      <c r="AM18" s="968"/>
    </row>
    <row r="19" spans="1:41">
      <c r="A19" s="1017" t="s">
        <v>414</v>
      </c>
      <c r="B19" s="1018"/>
      <c r="C19" s="1018"/>
      <c r="D19" s="1019"/>
      <c r="E19" s="1020"/>
      <c r="F19" s="1018"/>
      <c r="G19" s="1001"/>
      <c r="H19" s="1018"/>
      <c r="I19" s="1001"/>
      <c r="J19" s="1001"/>
      <c r="K19" s="1001"/>
      <c r="L19" s="1018"/>
      <c r="M19" s="1018"/>
      <c r="N19" s="1018"/>
      <c r="O19" s="1021"/>
      <c r="P19" s="1018"/>
      <c r="Q19" s="1020"/>
      <c r="R19" s="1020"/>
      <c r="S19" s="1018"/>
      <c r="T19" s="1001"/>
      <c r="U19" s="1021"/>
      <c r="V19" s="1001"/>
      <c r="W19" s="1021"/>
      <c r="X19" s="1021"/>
      <c r="Y19" s="1021"/>
      <c r="Z19" s="1001"/>
      <c r="AA19" s="1021"/>
      <c r="AB19" s="1001"/>
      <c r="AC19" s="1021"/>
      <c r="AD19" s="1001"/>
      <c r="AE19" s="1001"/>
      <c r="AF19" s="1001"/>
      <c r="AG19" s="1018"/>
      <c r="AH19" s="1018"/>
      <c r="AI19" s="1018"/>
      <c r="AJ19" s="1018"/>
      <c r="AK19" s="1018"/>
      <c r="AL19" s="1018"/>
      <c r="AM19" s="1018"/>
      <c r="AN19" s="1001"/>
      <c r="AO19" s="1018"/>
    </row>
    <row r="20" spans="1:41" ht="41.55" customHeight="1">
      <c r="A20" s="1022" t="s">
        <v>214</v>
      </c>
      <c r="B20" s="1217" t="s">
        <v>1128</v>
      </c>
      <c r="C20" s="1217"/>
      <c r="D20" s="1217"/>
      <c r="E20" s="1217"/>
      <c r="F20" s="1217"/>
      <c r="G20" s="1217"/>
      <c r="H20" s="1217"/>
      <c r="I20" s="1217"/>
      <c r="J20" s="1217"/>
      <c r="K20" s="1217"/>
      <c r="L20" s="1217"/>
      <c r="M20" s="1217"/>
      <c r="N20" s="1217"/>
      <c r="O20" s="1217"/>
      <c r="P20" s="1217"/>
      <c r="Q20" s="1217"/>
      <c r="R20" s="1217"/>
      <c r="S20" s="1217"/>
      <c r="T20" s="1217"/>
      <c r="U20" s="1217"/>
      <c r="V20" s="1217"/>
      <c r="W20" s="1217"/>
      <c r="X20" s="1217"/>
      <c r="Y20" s="1217"/>
      <c r="Z20" s="1217"/>
      <c r="AA20" s="1217"/>
      <c r="AB20" s="1217"/>
      <c r="AC20" s="1217"/>
      <c r="AD20" s="1217"/>
      <c r="AE20" s="1217"/>
      <c r="AF20" s="1217"/>
      <c r="AG20" s="1217"/>
      <c r="AH20" s="1217"/>
      <c r="AI20" s="1217"/>
      <c r="AJ20" s="1217"/>
      <c r="AK20" s="1217"/>
      <c r="AL20" s="1217"/>
      <c r="AM20" s="1217"/>
      <c r="AN20" s="1001"/>
      <c r="AO20" s="1018"/>
    </row>
    <row r="21" spans="1:41">
      <c r="A21" s="1023" t="s">
        <v>215</v>
      </c>
      <c r="B21" s="1024" t="s">
        <v>807</v>
      </c>
      <c r="C21" s="1018"/>
      <c r="D21" s="1019"/>
      <c r="E21" s="1020"/>
      <c r="F21" s="1018"/>
      <c r="G21" s="1001"/>
      <c r="H21" s="1018"/>
      <c r="I21" s="1001"/>
      <c r="J21" s="1001"/>
      <c r="K21" s="1001"/>
      <c r="L21" s="1018"/>
      <c r="M21" s="1018"/>
      <c r="N21" s="1018"/>
      <c r="O21" s="1021"/>
      <c r="P21" s="1018"/>
      <c r="Q21" s="1020"/>
      <c r="R21" s="1020"/>
      <c r="S21" s="1018"/>
      <c r="T21" s="1001"/>
      <c r="U21" s="1021"/>
      <c r="V21" s="1001"/>
      <c r="W21" s="1021"/>
      <c r="X21" s="1021"/>
      <c r="Y21" s="1021"/>
      <c r="Z21" s="1001"/>
      <c r="AA21" s="1021"/>
      <c r="AB21" s="1001"/>
      <c r="AC21" s="1021"/>
      <c r="AD21" s="1001"/>
      <c r="AE21" s="1001"/>
      <c r="AF21" s="1001"/>
      <c r="AG21" s="1018"/>
      <c r="AH21" s="1018"/>
      <c r="AI21" s="1018"/>
      <c r="AJ21" s="1018"/>
      <c r="AK21" s="1018"/>
      <c r="AL21" s="1018"/>
      <c r="AM21" s="1018"/>
      <c r="AN21" s="1001"/>
      <c r="AO21" s="1018"/>
    </row>
    <row r="22" spans="1:41">
      <c r="A22" s="1025" t="s">
        <v>216</v>
      </c>
      <c r="B22" s="1024" t="s">
        <v>808</v>
      </c>
      <c r="C22" s="1018"/>
      <c r="D22" s="1019"/>
      <c r="E22" s="1020"/>
      <c r="F22" s="1018"/>
      <c r="G22" s="1001"/>
      <c r="H22" s="1018"/>
      <c r="I22" s="1001"/>
      <c r="J22" s="1001"/>
      <c r="K22" s="1001"/>
      <c r="L22" s="1018"/>
      <c r="M22" s="1018"/>
      <c r="N22" s="1018"/>
      <c r="O22" s="1021"/>
      <c r="P22" s="1018"/>
      <c r="Q22" s="1020"/>
      <c r="R22" s="1020"/>
      <c r="S22" s="1018"/>
      <c r="T22" s="1001"/>
      <c r="U22" s="1021"/>
      <c r="V22" s="1001"/>
      <c r="W22" s="1021"/>
      <c r="X22" s="1021"/>
      <c r="Y22" s="1021"/>
      <c r="Z22" s="1001"/>
      <c r="AA22" s="1021"/>
      <c r="AB22" s="1001"/>
      <c r="AC22" s="1021"/>
      <c r="AD22" s="1001"/>
      <c r="AE22" s="1001"/>
      <c r="AF22" s="1001"/>
      <c r="AG22" s="1018"/>
      <c r="AH22" s="1018"/>
      <c r="AI22" s="1018"/>
      <c r="AJ22" s="1018"/>
      <c r="AK22" s="1018"/>
      <c r="AL22" s="1018"/>
      <c r="AM22" s="1018"/>
      <c r="AN22" s="1001"/>
      <c r="AO22" s="1018"/>
    </row>
    <row r="23" spans="1:41">
      <c r="A23" s="1025" t="s">
        <v>346</v>
      </c>
      <c r="B23" s="1236" t="s">
        <v>809</v>
      </c>
      <c r="C23" s="1236"/>
      <c r="D23" s="1236"/>
      <c r="E23" s="1236"/>
      <c r="F23" s="1236"/>
      <c r="G23" s="1236"/>
      <c r="H23" s="1236"/>
      <c r="I23" s="1236"/>
      <c r="J23" s="1236"/>
      <c r="K23" s="1236"/>
      <c r="L23" s="1236"/>
      <c r="M23" s="1236"/>
      <c r="N23" s="1236"/>
      <c r="O23" s="1236"/>
      <c r="P23" s="1236"/>
      <c r="Q23" s="1236"/>
      <c r="R23" s="1236"/>
      <c r="S23" s="1236"/>
      <c r="T23" s="1236"/>
      <c r="U23" s="1236"/>
      <c r="V23" s="1236"/>
      <c r="W23" s="1236"/>
      <c r="X23" s="1236"/>
      <c r="Y23" s="1236"/>
      <c r="Z23" s="1236"/>
      <c r="AA23" s="1236"/>
      <c r="AB23" s="1236"/>
      <c r="AC23" s="1236"/>
      <c r="AD23" s="1236"/>
      <c r="AE23" s="1236"/>
      <c r="AF23" s="1236"/>
      <c r="AG23" s="1236"/>
      <c r="AH23" s="1236"/>
      <c r="AI23" s="1236"/>
      <c r="AJ23" s="1236"/>
      <c r="AK23" s="1236"/>
      <c r="AL23" s="1236"/>
      <c r="AM23" s="1236"/>
      <c r="AN23" s="1236"/>
      <c r="AO23" s="1236"/>
    </row>
    <row r="24" spans="1:41">
      <c r="A24" s="1026" t="s">
        <v>445</v>
      </c>
      <c r="B24" s="1237" t="s">
        <v>810</v>
      </c>
      <c r="C24" s="1237"/>
      <c r="D24" s="1237"/>
      <c r="E24" s="1237"/>
      <c r="F24" s="1237"/>
      <c r="G24" s="1237"/>
      <c r="H24" s="1237"/>
      <c r="I24" s="1237"/>
      <c r="J24" s="1237"/>
      <c r="K24" s="1237"/>
      <c r="L24" s="1237"/>
      <c r="M24" s="1237"/>
      <c r="N24" s="1237"/>
      <c r="O24" s="1237"/>
      <c r="P24" s="1237"/>
      <c r="Q24" s="1237"/>
      <c r="R24" s="1237"/>
      <c r="S24" s="1237"/>
      <c r="T24" s="1237"/>
      <c r="U24" s="1237"/>
      <c r="V24" s="1237"/>
      <c r="W24" s="1237"/>
      <c r="X24" s="1237"/>
      <c r="Y24" s="1237"/>
      <c r="Z24" s="1237"/>
      <c r="AA24" s="1237"/>
      <c r="AB24" s="1237"/>
      <c r="AC24" s="1237"/>
      <c r="AD24" s="1237"/>
      <c r="AE24" s="1237"/>
      <c r="AF24" s="1237"/>
      <c r="AG24" s="1237"/>
      <c r="AH24" s="1237"/>
      <c r="AI24" s="1237"/>
      <c r="AJ24" s="1237"/>
      <c r="AK24" s="1237"/>
      <c r="AL24" s="1237"/>
      <c r="AM24" s="1237"/>
      <c r="AN24" s="1237"/>
      <c r="AO24" s="1237"/>
    </row>
    <row r="25" spans="1:41">
      <c r="A25" s="1027" t="s">
        <v>217</v>
      </c>
      <c r="B25" s="1236" t="s">
        <v>811</v>
      </c>
      <c r="C25" s="1236"/>
      <c r="D25" s="1236"/>
      <c r="E25" s="1236"/>
      <c r="F25" s="1236"/>
      <c r="G25" s="1236"/>
      <c r="H25" s="1236"/>
      <c r="I25" s="1236"/>
      <c r="J25" s="1236"/>
      <c r="K25" s="1236"/>
      <c r="L25" s="1236"/>
      <c r="M25" s="1236"/>
      <c r="N25" s="1236"/>
      <c r="O25" s="1236"/>
      <c r="P25" s="1236"/>
      <c r="Q25" s="1236"/>
      <c r="R25" s="1236"/>
      <c r="S25" s="1236"/>
      <c r="T25" s="1236"/>
      <c r="U25" s="1236"/>
      <c r="V25" s="1236"/>
      <c r="W25" s="1236"/>
      <c r="X25" s="1236"/>
      <c r="Y25" s="1236"/>
      <c r="Z25" s="1236"/>
      <c r="AA25" s="1236"/>
      <c r="AB25" s="1236"/>
      <c r="AC25" s="1236"/>
      <c r="AD25" s="1236"/>
      <c r="AE25" s="1236"/>
      <c r="AF25" s="1236"/>
      <c r="AG25" s="1236"/>
      <c r="AH25" s="1236"/>
      <c r="AI25" s="1236"/>
      <c r="AJ25" s="1236"/>
      <c r="AK25" s="1236"/>
      <c r="AL25" s="1236"/>
      <c r="AM25" s="1236"/>
      <c r="AN25" s="1236"/>
      <c r="AO25" s="1236"/>
    </row>
    <row r="26" spans="1:41">
      <c r="A26" s="1028" t="s">
        <v>292</v>
      </c>
      <c r="B26" s="1238" t="s">
        <v>812</v>
      </c>
      <c r="C26" s="1238"/>
      <c r="D26" s="1238"/>
      <c r="E26" s="1238"/>
      <c r="F26" s="1238"/>
      <c r="G26" s="1238"/>
      <c r="H26" s="1238"/>
      <c r="I26" s="1238"/>
      <c r="J26" s="1238"/>
      <c r="K26" s="1238"/>
      <c r="L26" s="1238"/>
      <c r="M26" s="1238"/>
      <c r="N26" s="1238"/>
      <c r="O26" s="1238"/>
      <c r="P26" s="1238"/>
      <c r="Q26" s="1238"/>
      <c r="R26" s="1238"/>
      <c r="S26" s="1238"/>
      <c r="T26" s="1238"/>
      <c r="U26" s="1238"/>
      <c r="V26" s="1238"/>
      <c r="W26" s="1238"/>
      <c r="X26" s="1238"/>
      <c r="Y26" s="1238"/>
      <c r="Z26" s="1238"/>
      <c r="AA26" s="1238"/>
      <c r="AB26" s="1238"/>
      <c r="AC26" s="1238"/>
      <c r="AD26" s="1238"/>
      <c r="AE26" s="1238"/>
      <c r="AF26" s="1238"/>
      <c r="AG26" s="1238"/>
      <c r="AH26" s="1238"/>
      <c r="AI26" s="1238"/>
      <c r="AJ26" s="1238"/>
      <c r="AK26" s="1238"/>
      <c r="AL26" s="1238"/>
      <c r="AM26" s="1238"/>
      <c r="AN26" s="1238"/>
      <c r="AO26" s="1238"/>
    </row>
    <row r="27" spans="1:41">
      <c r="A27" s="1028" t="s">
        <v>347</v>
      </c>
      <c r="B27" s="1024" t="s">
        <v>813</v>
      </c>
      <c r="C27" s="1018"/>
      <c r="D27" s="1019"/>
      <c r="E27" s="1020"/>
      <c r="F27" s="1018"/>
      <c r="G27" s="1001"/>
      <c r="H27" s="1018"/>
      <c r="I27" s="1001"/>
      <c r="J27" s="1001"/>
      <c r="K27" s="1001"/>
      <c r="L27" s="1018"/>
      <c r="M27" s="1018"/>
      <c r="N27" s="1018"/>
      <c r="O27" s="1021"/>
      <c r="P27" s="1018"/>
      <c r="Q27" s="1020"/>
      <c r="R27" s="1020"/>
      <c r="S27" s="1018"/>
      <c r="T27" s="1001"/>
      <c r="U27" s="1021"/>
      <c r="V27" s="1001"/>
      <c r="W27" s="1021"/>
      <c r="X27" s="1021"/>
      <c r="Y27" s="1021"/>
      <c r="Z27" s="1001"/>
      <c r="AA27" s="1021"/>
      <c r="AB27" s="1001"/>
      <c r="AC27" s="1021"/>
      <c r="AD27" s="1001"/>
      <c r="AE27" s="1001"/>
      <c r="AF27" s="1001"/>
      <c r="AG27" s="1018"/>
      <c r="AH27" s="1018"/>
      <c r="AI27" s="1018"/>
      <c r="AJ27" s="1018"/>
      <c r="AK27" s="1018"/>
      <c r="AL27" s="1018"/>
      <c r="AM27" s="1018"/>
      <c r="AN27" s="1001"/>
      <c r="AO27" s="1018"/>
    </row>
    <row r="28" spans="1:41">
      <c r="A28" s="1028" t="s">
        <v>118</v>
      </c>
      <c r="B28" s="1230" t="s">
        <v>816</v>
      </c>
      <c r="C28" s="1230"/>
      <c r="D28" s="1230"/>
      <c r="E28" s="1230"/>
      <c r="F28" s="1230"/>
      <c r="G28" s="1230"/>
      <c r="H28" s="1230"/>
      <c r="I28" s="1230"/>
      <c r="J28" s="1230"/>
      <c r="K28" s="1230"/>
      <c r="L28" s="1230"/>
      <c r="M28" s="1230"/>
      <c r="N28" s="1230"/>
      <c r="O28" s="1230"/>
      <c r="P28" s="1230"/>
      <c r="Q28" s="1230"/>
      <c r="R28" s="1230"/>
      <c r="S28" s="1230"/>
      <c r="T28" s="1230"/>
      <c r="U28" s="1230"/>
      <c r="V28" s="1230"/>
      <c r="W28" s="1230"/>
      <c r="X28" s="1230"/>
      <c r="Y28" s="1230"/>
      <c r="Z28" s="1230"/>
      <c r="AA28" s="1230"/>
      <c r="AB28" s="1230"/>
      <c r="AC28" s="1230"/>
      <c r="AD28" s="1230"/>
      <c r="AE28" s="1230"/>
      <c r="AF28" s="1230"/>
      <c r="AG28" s="1230"/>
      <c r="AH28" s="1230"/>
      <c r="AI28" s="1230"/>
      <c r="AJ28" s="1230"/>
      <c r="AK28" s="1230"/>
      <c r="AL28" s="1230"/>
      <c r="AM28" s="1230"/>
      <c r="AN28" s="1230"/>
      <c r="AO28" s="1230"/>
    </row>
    <row r="29" spans="1:41">
      <c r="A29" s="1029" t="s">
        <v>1023</v>
      </c>
      <c r="B29" s="1030"/>
      <c r="D29" s="965"/>
      <c r="E29" s="965"/>
      <c r="G29" s="965"/>
      <c r="I29" s="965"/>
      <c r="J29" s="965"/>
      <c r="K29" s="965"/>
      <c r="O29" s="965"/>
      <c r="Q29" s="965"/>
      <c r="R29" s="965"/>
      <c r="T29" s="965"/>
      <c r="U29" s="965"/>
      <c r="V29" s="965"/>
      <c r="W29" s="965"/>
      <c r="X29" s="965"/>
      <c r="Y29" s="965"/>
      <c r="Z29" s="965"/>
      <c r="AA29" s="965"/>
      <c r="AB29" s="965"/>
      <c r="AC29" s="965"/>
      <c r="AD29" s="965"/>
      <c r="AE29" s="965"/>
      <c r="AF29" s="965"/>
      <c r="AN29" s="965"/>
    </row>
    <row r="30" spans="1:41">
      <c r="A30" s="1031"/>
      <c r="C30" s="1018"/>
      <c r="D30" s="1028"/>
      <c r="E30" s="1020"/>
      <c r="F30" s="1018"/>
      <c r="G30" s="1001"/>
      <c r="H30" s="1018"/>
      <c r="I30" s="1001"/>
      <c r="J30" s="1001"/>
      <c r="K30" s="1001"/>
      <c r="L30" s="1018"/>
      <c r="M30" s="1018"/>
      <c r="N30" s="1018"/>
      <c r="O30" s="1021"/>
      <c r="P30" s="1018"/>
      <c r="Q30" s="1020"/>
      <c r="R30" s="1020"/>
      <c r="S30" s="1018"/>
      <c r="T30" s="1001"/>
      <c r="U30" s="1021"/>
      <c r="V30" s="1001"/>
      <c r="W30" s="1021"/>
      <c r="X30" s="1021"/>
      <c r="Y30" s="1021"/>
      <c r="Z30" s="1001"/>
      <c r="AA30" s="1021"/>
      <c r="AB30" s="1001"/>
      <c r="AC30" s="1021"/>
      <c r="AD30" s="1001"/>
      <c r="AE30" s="1021"/>
      <c r="AF30" s="1001"/>
      <c r="AG30" s="1018"/>
      <c r="AH30" s="1018"/>
      <c r="AI30" s="1018"/>
      <c r="AJ30" s="1018"/>
      <c r="AK30" s="1018"/>
      <c r="AL30" s="1018"/>
      <c r="AM30" s="1018"/>
      <c r="AN30" s="1001"/>
      <c r="AO30" s="1018"/>
    </row>
  </sheetData>
  <mergeCells count="16">
    <mergeCell ref="B28:AO28"/>
    <mergeCell ref="A1:AO1"/>
    <mergeCell ref="A2:AO2"/>
    <mergeCell ref="A3:AO3"/>
    <mergeCell ref="A4:AO4"/>
    <mergeCell ref="A5:AO5"/>
    <mergeCell ref="F9:M9"/>
    <mergeCell ref="N9:P9"/>
    <mergeCell ref="S9:Z9"/>
    <mergeCell ref="AA9:AF9"/>
    <mergeCell ref="AG9:AM9"/>
    <mergeCell ref="B20:AM20"/>
    <mergeCell ref="B23:AO23"/>
    <mergeCell ref="B24:AO24"/>
    <mergeCell ref="B25:AO25"/>
    <mergeCell ref="B26:AO26"/>
  </mergeCells>
  <pageMargins left="0.25" right="0.25" top="0.75" bottom="0.75" header="0.3" footer="0.3"/>
  <pageSetup scale="27" orientation="landscape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E43F45-99B5-488A-A19D-65918562A9EE}">
  <sheetPr>
    <tabColor rgb="FFFF0000"/>
    <pageSetUpPr fitToPage="1"/>
  </sheetPr>
  <dimension ref="A1:AN29"/>
  <sheetViews>
    <sheetView zoomScale="55" zoomScaleNormal="55" workbookViewId="0">
      <selection sqref="A1:S1"/>
    </sheetView>
  </sheetViews>
  <sheetFormatPr defaultColWidth="7.08984375" defaultRowHeight="15.6"/>
  <cols>
    <col min="1" max="1" width="4.7265625" style="933" customWidth="1"/>
    <col min="2" max="2" width="34.08984375" style="926" customWidth="1"/>
    <col min="3" max="3" width="9.08984375" style="926" customWidth="1"/>
    <col min="4" max="4" width="3" style="926" customWidth="1"/>
    <col min="5" max="5" width="18.453125" style="926" customWidth="1"/>
    <col min="6" max="6" width="18.7265625" style="926" customWidth="1"/>
    <col min="7" max="7" width="17.7265625" style="926" customWidth="1"/>
    <col min="8" max="8" width="17.54296875" style="926" customWidth="1"/>
    <col min="9" max="9" width="2.7265625" style="926" customWidth="1"/>
    <col min="10" max="13" width="17.54296875" style="926" customWidth="1"/>
    <col min="14" max="14" width="2.7265625" style="926" customWidth="1"/>
    <col min="15" max="15" width="17.54296875" style="926" customWidth="1"/>
    <col min="16" max="16" width="2.7265625" style="926" customWidth="1"/>
    <col min="17" max="17" width="15.81640625" style="926" customWidth="1"/>
    <col min="18" max="18" width="17.7265625" style="926" customWidth="1"/>
    <col min="19" max="19" width="3.08984375" style="926" customWidth="1"/>
    <col min="20" max="16384" width="7.08984375" style="926"/>
  </cols>
  <sheetData>
    <row r="1" spans="1:38">
      <c r="A1" s="1241" t="s">
        <v>180</v>
      </c>
      <c r="B1" s="1241"/>
      <c r="C1" s="1241"/>
      <c r="D1" s="1241"/>
      <c r="E1" s="1241"/>
      <c r="F1" s="1241"/>
      <c r="G1" s="1241"/>
      <c r="H1" s="1241"/>
      <c r="I1" s="1241"/>
      <c r="J1" s="1241"/>
      <c r="K1" s="1241"/>
      <c r="L1" s="1241"/>
      <c r="M1" s="1241"/>
      <c r="N1" s="1241"/>
      <c r="O1" s="1241"/>
      <c r="P1" s="1241"/>
      <c r="Q1" s="1241"/>
      <c r="R1" s="1241"/>
      <c r="S1" s="1241"/>
      <c r="T1" s="925"/>
      <c r="U1" s="925"/>
      <c r="V1" s="925"/>
      <c r="W1" s="925"/>
      <c r="X1" s="925"/>
      <c r="Y1" s="925"/>
      <c r="Z1" s="925"/>
      <c r="AA1" s="925"/>
      <c r="AB1" s="925"/>
      <c r="AC1" s="925"/>
      <c r="AD1" s="925"/>
      <c r="AE1" s="925"/>
      <c r="AF1" s="925"/>
      <c r="AG1" s="925"/>
      <c r="AH1" s="925"/>
      <c r="AI1" s="1241"/>
      <c r="AJ1" s="1241"/>
      <c r="AK1" s="1241"/>
      <c r="AL1" s="1241"/>
    </row>
    <row r="2" spans="1:38">
      <c r="A2" s="1241" t="s">
        <v>181</v>
      </c>
      <c r="B2" s="1241"/>
      <c r="C2" s="1241"/>
      <c r="D2" s="1241"/>
      <c r="E2" s="1241"/>
      <c r="F2" s="1241"/>
      <c r="G2" s="1241"/>
      <c r="H2" s="1241"/>
      <c r="I2" s="1241"/>
      <c r="J2" s="1241"/>
      <c r="K2" s="1241"/>
      <c r="L2" s="1241"/>
      <c r="M2" s="1241"/>
      <c r="N2" s="1241"/>
      <c r="O2" s="1241"/>
      <c r="P2" s="1241"/>
      <c r="Q2" s="1241"/>
      <c r="R2" s="1241"/>
      <c r="S2" s="1241"/>
      <c r="T2" s="925"/>
      <c r="U2" s="925"/>
      <c r="V2" s="925"/>
      <c r="W2" s="925"/>
      <c r="X2" s="925"/>
      <c r="Y2" s="925"/>
      <c r="Z2" s="925"/>
      <c r="AA2" s="925"/>
      <c r="AB2" s="925"/>
      <c r="AC2" s="925"/>
      <c r="AD2" s="925"/>
      <c r="AE2" s="925"/>
      <c r="AF2" s="925"/>
      <c r="AG2" s="925"/>
      <c r="AH2" s="925"/>
      <c r="AI2" s="925"/>
      <c r="AJ2" s="925"/>
      <c r="AK2" s="925"/>
      <c r="AL2" s="925"/>
    </row>
    <row r="3" spans="1:38">
      <c r="A3" s="1241" t="s">
        <v>1404</v>
      </c>
      <c r="B3" s="1241"/>
      <c r="C3" s="1241"/>
      <c r="D3" s="1241"/>
      <c r="E3" s="1241"/>
      <c r="F3" s="1241"/>
      <c r="G3" s="1241"/>
      <c r="H3" s="1241"/>
      <c r="I3" s="1241"/>
      <c r="J3" s="1241"/>
      <c r="K3" s="1241"/>
      <c r="L3" s="1241"/>
      <c r="M3" s="1241"/>
      <c r="N3" s="1241"/>
      <c r="O3" s="1241"/>
      <c r="P3" s="1241"/>
      <c r="Q3" s="1241"/>
      <c r="R3" s="1241"/>
      <c r="S3" s="1241"/>
      <c r="T3" s="925"/>
      <c r="U3" s="925"/>
      <c r="V3" s="925"/>
      <c r="W3" s="925"/>
      <c r="X3" s="925"/>
      <c r="Y3" s="925"/>
      <c r="Z3" s="925"/>
      <c r="AA3" s="925"/>
      <c r="AB3" s="925"/>
      <c r="AC3" s="925"/>
      <c r="AD3" s="925"/>
      <c r="AE3" s="925"/>
      <c r="AF3" s="925"/>
      <c r="AG3" s="925"/>
      <c r="AH3" s="925"/>
    </row>
    <row r="4" spans="1:38">
      <c r="A4" s="1241" t="s">
        <v>1187</v>
      </c>
      <c r="B4" s="1241"/>
      <c r="C4" s="1241"/>
      <c r="D4" s="1241"/>
      <c r="E4" s="1241"/>
      <c r="F4" s="1241"/>
      <c r="G4" s="1241"/>
      <c r="H4" s="1241"/>
      <c r="I4" s="1241"/>
      <c r="J4" s="1241"/>
      <c r="K4" s="1241"/>
      <c r="L4" s="1241"/>
      <c r="M4" s="1241"/>
      <c r="N4" s="1241"/>
      <c r="O4" s="1241"/>
      <c r="P4" s="1241"/>
      <c r="Q4" s="1241"/>
      <c r="R4" s="1241"/>
      <c r="S4" s="1241"/>
      <c r="T4" s="927"/>
      <c r="U4" s="927"/>
      <c r="V4" s="927"/>
      <c r="W4" s="927"/>
      <c r="X4" s="927"/>
      <c r="Y4" s="927"/>
      <c r="Z4" s="927"/>
      <c r="AA4" s="927"/>
      <c r="AB4" s="927"/>
      <c r="AC4" s="927"/>
      <c r="AD4" s="927"/>
      <c r="AE4" s="927"/>
      <c r="AF4" s="927"/>
      <c r="AG4" s="927"/>
      <c r="AH4" s="927"/>
    </row>
    <row r="5" spans="1:38">
      <c r="A5" s="1242" t="s">
        <v>1188</v>
      </c>
      <c r="B5" s="1242"/>
      <c r="C5" s="1242"/>
      <c r="D5" s="1242"/>
      <c r="E5" s="1242"/>
      <c r="F5" s="1242"/>
      <c r="G5" s="1242"/>
      <c r="H5" s="1242"/>
      <c r="I5" s="1242"/>
      <c r="J5" s="1242"/>
      <c r="K5" s="1242"/>
      <c r="L5" s="1242"/>
      <c r="M5" s="1242"/>
      <c r="N5" s="1242"/>
      <c r="O5" s="1242"/>
      <c r="P5" s="1242"/>
      <c r="Q5" s="1242"/>
      <c r="R5" s="1242"/>
      <c r="S5" s="1242"/>
      <c r="T5" s="927"/>
      <c r="U5" s="927"/>
      <c r="V5" s="927"/>
      <c r="W5" s="927"/>
      <c r="X5" s="927"/>
      <c r="Y5" s="927"/>
      <c r="Z5" s="927"/>
      <c r="AA5" s="927"/>
      <c r="AB5" s="927"/>
      <c r="AC5" s="927"/>
      <c r="AD5" s="927"/>
      <c r="AE5" s="927"/>
      <c r="AF5" s="927"/>
      <c r="AG5" s="927"/>
      <c r="AH5" s="927"/>
    </row>
    <row r="9" spans="1:38">
      <c r="A9" s="928"/>
      <c r="B9" s="929"/>
      <c r="C9" s="929"/>
    </row>
    <row r="10" spans="1:38">
      <c r="A10" s="928"/>
      <c r="B10" s="930"/>
      <c r="C10" s="930"/>
    </row>
    <row r="11" spans="1:38">
      <c r="A11" s="928"/>
      <c r="B11" s="930"/>
      <c r="C11" s="930"/>
      <c r="E11" s="928" t="s">
        <v>161</v>
      </c>
      <c r="F11" s="931" t="s">
        <v>1026</v>
      </c>
      <c r="G11" s="931" t="s">
        <v>1027</v>
      </c>
      <c r="H11" s="932" t="s">
        <v>817</v>
      </c>
      <c r="J11" s="932" t="s">
        <v>165</v>
      </c>
      <c r="K11" s="931" t="s">
        <v>1028</v>
      </c>
      <c r="L11" s="931" t="s">
        <v>1029</v>
      </c>
      <c r="M11" s="932" t="s">
        <v>818</v>
      </c>
      <c r="O11" s="932" t="s">
        <v>819</v>
      </c>
      <c r="Q11" s="933" t="s">
        <v>170</v>
      </c>
      <c r="R11" s="933" t="s">
        <v>820</v>
      </c>
      <c r="S11" s="933"/>
    </row>
    <row r="12" spans="1:38" ht="78">
      <c r="A12" s="934" t="s">
        <v>218</v>
      </c>
      <c r="B12" s="935" t="s">
        <v>573</v>
      </c>
      <c r="C12" s="934" t="s">
        <v>821</v>
      </c>
      <c r="E12" s="936" t="s">
        <v>1030</v>
      </c>
      <c r="F12" s="937" t="s">
        <v>1031</v>
      </c>
      <c r="G12" s="937" t="s">
        <v>1032</v>
      </c>
      <c r="H12" s="938" t="s">
        <v>822</v>
      </c>
      <c r="I12" s="939"/>
      <c r="J12" s="936" t="s">
        <v>1030</v>
      </c>
      <c r="K12" s="940" t="s">
        <v>1033</v>
      </c>
      <c r="L12" s="941" t="s">
        <v>1034</v>
      </c>
      <c r="M12" s="938" t="s">
        <v>822</v>
      </c>
      <c r="N12" s="939"/>
      <c r="O12" s="938" t="s">
        <v>823</v>
      </c>
      <c r="P12" s="939"/>
      <c r="Q12" s="938" t="s">
        <v>824</v>
      </c>
      <c r="R12" s="936" t="s">
        <v>1189</v>
      </c>
      <c r="S12" s="938"/>
    </row>
    <row r="13" spans="1:38" ht="17.399999999999999">
      <c r="A13" s="925"/>
      <c r="B13" s="942"/>
      <c r="C13" s="928"/>
      <c r="E13" s="943"/>
      <c r="F13" s="943"/>
      <c r="G13" s="943"/>
      <c r="H13" s="943"/>
      <c r="I13" s="943"/>
      <c r="J13" s="943"/>
      <c r="K13" s="943"/>
      <c r="L13" s="943"/>
      <c r="M13" s="943"/>
      <c r="N13" s="943"/>
      <c r="O13" s="943"/>
      <c r="P13" s="943"/>
      <c r="Q13" s="943"/>
      <c r="R13" s="943"/>
      <c r="S13" s="943"/>
    </row>
    <row r="14" spans="1:38">
      <c r="A14" s="944" t="s">
        <v>789</v>
      </c>
      <c r="B14" s="945"/>
      <c r="C14" s="945"/>
      <c r="D14" s="945"/>
      <c r="E14" s="945"/>
      <c r="F14" s="946">
        <f>+E14*0%</f>
        <v>0</v>
      </c>
      <c r="G14" s="946">
        <f>+E14*0%</f>
        <v>0</v>
      </c>
      <c r="H14" s="946">
        <f>+F14-G14</f>
        <v>0</v>
      </c>
      <c r="I14" s="947"/>
      <c r="J14" s="945"/>
      <c r="K14" s="947">
        <f>+J14*0%</f>
        <v>0</v>
      </c>
      <c r="L14" s="947">
        <f>+J14*0%</f>
        <v>0</v>
      </c>
      <c r="M14" s="947">
        <f>+K14-L14</f>
        <v>0</v>
      </c>
      <c r="N14" s="947"/>
      <c r="O14" s="947">
        <f>+H14+M14</f>
        <v>0</v>
      </c>
      <c r="P14" s="946"/>
      <c r="Q14" s="945"/>
      <c r="R14" s="946">
        <f>O14-Q14</f>
        <v>0</v>
      </c>
      <c r="S14" s="947"/>
    </row>
    <row r="15" spans="1:38">
      <c r="A15" s="948" t="s">
        <v>797</v>
      </c>
      <c r="B15" s="945"/>
      <c r="C15" s="945"/>
      <c r="D15" s="945"/>
      <c r="E15" s="949"/>
      <c r="F15" s="950">
        <f>+E15*0%</f>
        <v>0</v>
      </c>
      <c r="G15" s="950">
        <f>+E15*0%</f>
        <v>0</v>
      </c>
      <c r="H15" s="950">
        <f>+F15-G15</f>
        <v>0</v>
      </c>
      <c r="I15" s="947"/>
      <c r="J15" s="949"/>
      <c r="K15" s="951">
        <f>+J15*0%</f>
        <v>0</v>
      </c>
      <c r="L15" s="951">
        <f>+J15*0%</f>
        <v>0</v>
      </c>
      <c r="M15" s="951">
        <f>+K15-L15</f>
        <v>0</v>
      </c>
      <c r="N15" s="947"/>
      <c r="O15" s="951">
        <f>+H15+M15</f>
        <v>0</v>
      </c>
      <c r="P15" s="946"/>
      <c r="Q15" s="949"/>
      <c r="R15" s="950">
        <f>O15-Q15</f>
        <v>0</v>
      </c>
      <c r="S15" s="947"/>
    </row>
    <row r="16" spans="1:38">
      <c r="A16" s="944">
        <v>2</v>
      </c>
      <c r="B16" s="952" t="s">
        <v>825</v>
      </c>
      <c r="C16" s="952"/>
      <c r="E16" s="946">
        <f>SUM(E14:E15)</f>
        <v>0</v>
      </c>
      <c r="F16" s="946">
        <f>SUM(F14:F15)</f>
        <v>0</v>
      </c>
      <c r="G16" s="946">
        <f>SUM(G14:G15)</f>
        <v>0</v>
      </c>
      <c r="H16" s="946">
        <f>SUM(H14:H15)</f>
        <v>0</v>
      </c>
      <c r="I16" s="947"/>
      <c r="J16" s="946">
        <f>SUM(J14:J15)</f>
        <v>0</v>
      </c>
      <c r="K16" s="946">
        <f>SUM(K14:K15)</f>
        <v>0</v>
      </c>
      <c r="L16" s="946">
        <f>SUM(L14:L15)</f>
        <v>0</v>
      </c>
      <c r="M16" s="946">
        <f>SUM(M14:M15)</f>
        <v>0</v>
      </c>
      <c r="N16" s="946"/>
      <c r="O16" s="946">
        <f>SUM(O14:O15)</f>
        <v>0</v>
      </c>
      <c r="P16" s="946"/>
      <c r="Q16" s="946">
        <f>SUM(Q14:Q15)</f>
        <v>0</v>
      </c>
      <c r="R16" s="946">
        <f>SUM(R14:R15)</f>
        <v>0</v>
      </c>
      <c r="S16" s="946"/>
    </row>
    <row r="17" spans="1:40">
      <c r="A17" s="944"/>
      <c r="B17" s="953"/>
      <c r="C17" s="953"/>
      <c r="E17" s="954"/>
      <c r="F17" s="954"/>
      <c r="G17" s="954"/>
      <c r="H17" s="954"/>
      <c r="I17" s="947"/>
      <c r="J17" s="954"/>
      <c r="K17" s="954"/>
      <c r="L17" s="954"/>
      <c r="M17" s="954"/>
      <c r="N17" s="954"/>
      <c r="O17" s="954"/>
      <c r="P17" s="954"/>
      <c r="Q17" s="954"/>
      <c r="R17" s="954"/>
      <c r="S17" s="954"/>
    </row>
    <row r="18" spans="1:40">
      <c r="G18" s="946"/>
      <c r="H18" s="946"/>
      <c r="I18" s="947"/>
      <c r="J18" s="946"/>
      <c r="K18" s="946"/>
      <c r="L18" s="946"/>
      <c r="M18" s="946"/>
      <c r="N18" s="946"/>
      <c r="O18" s="947"/>
      <c r="P18" s="946"/>
      <c r="Q18" s="946"/>
      <c r="R18" s="946"/>
      <c r="S18" s="946"/>
    </row>
    <row r="19" spans="1:40" ht="17.399999999999999">
      <c r="A19" s="955" t="s">
        <v>826</v>
      </c>
      <c r="E19" s="954"/>
      <c r="F19" s="954"/>
      <c r="G19" s="954"/>
      <c r="I19" s="947"/>
      <c r="N19" s="956"/>
      <c r="O19" s="947"/>
      <c r="P19" s="956"/>
      <c r="Q19" s="956"/>
      <c r="R19" s="956"/>
      <c r="S19" s="956"/>
    </row>
    <row r="20" spans="1:40" ht="17.399999999999999">
      <c r="A20" s="933" t="s">
        <v>214</v>
      </c>
      <c r="B20" s="926" t="s">
        <v>827</v>
      </c>
      <c r="I20" s="957"/>
      <c r="N20" s="958"/>
      <c r="O20" s="947"/>
      <c r="P20" s="958"/>
      <c r="Q20" s="958"/>
      <c r="R20" s="958"/>
      <c r="S20" s="958"/>
    </row>
    <row r="21" spans="1:40">
      <c r="A21" s="933" t="s">
        <v>215</v>
      </c>
      <c r="B21" s="926" t="s">
        <v>828</v>
      </c>
      <c r="I21" s="959"/>
      <c r="O21" s="960"/>
    </row>
    <row r="22" spans="1:40">
      <c r="A22" s="933" t="s">
        <v>216</v>
      </c>
      <c r="B22" s="930" t="s">
        <v>829</v>
      </c>
      <c r="I22" s="959"/>
      <c r="O22" s="960"/>
    </row>
    <row r="23" spans="1:40" ht="17.399999999999999">
      <c r="B23" s="955" t="s">
        <v>830</v>
      </c>
      <c r="C23" s="957" t="s">
        <v>383</v>
      </c>
      <c r="D23" s="1239" t="s">
        <v>831</v>
      </c>
      <c r="E23" s="1239"/>
      <c r="F23" s="957" t="s">
        <v>830</v>
      </c>
      <c r="I23" s="961"/>
    </row>
    <row r="24" spans="1:40">
      <c r="B24" s="945"/>
      <c r="C24" s="945"/>
      <c r="D24" s="945"/>
      <c r="E24" s="945"/>
      <c r="F24" s="961">
        <f>+C24/365*D24</f>
        <v>0</v>
      </c>
    </row>
    <row r="25" spans="1:40">
      <c r="B25" s="945"/>
      <c r="C25" s="945"/>
      <c r="D25" s="945"/>
      <c r="E25" s="945"/>
      <c r="F25" s="962">
        <f>+C25/365*D25</f>
        <v>0</v>
      </c>
    </row>
    <row r="26" spans="1:40">
      <c r="F26" s="961">
        <f>SUM(F24:F25)</f>
        <v>0</v>
      </c>
    </row>
    <row r="27" spans="1:40">
      <c r="A27" s="933" t="s">
        <v>346</v>
      </c>
      <c r="B27" s="930" t="s">
        <v>809</v>
      </c>
      <c r="I27" s="959"/>
    </row>
    <row r="28" spans="1:40">
      <c r="A28" s="933" t="s">
        <v>445</v>
      </c>
      <c r="B28" s="1240" t="s">
        <v>832</v>
      </c>
      <c r="C28" s="1240"/>
      <c r="D28" s="1240"/>
      <c r="E28" s="1240"/>
      <c r="F28" s="1240"/>
      <c r="G28" s="1240"/>
      <c r="H28" s="1240"/>
      <c r="I28" s="1240"/>
      <c r="J28" s="1240"/>
      <c r="K28" s="1240"/>
      <c r="L28" s="1240"/>
      <c r="M28" s="1240"/>
      <c r="N28" s="1240"/>
      <c r="O28" s="1240"/>
      <c r="P28" s="1240"/>
      <c r="Q28" s="1240"/>
      <c r="R28" s="1240"/>
      <c r="S28" s="1240"/>
      <c r="T28" s="1240"/>
      <c r="U28" s="1240"/>
      <c r="V28" s="1240"/>
      <c r="W28" s="1240"/>
      <c r="X28" s="1240"/>
      <c r="Y28" s="1240"/>
      <c r="Z28" s="1240"/>
      <c r="AA28" s="1240"/>
      <c r="AB28" s="1240"/>
      <c r="AC28" s="1240"/>
      <c r="AD28" s="1240"/>
      <c r="AE28" s="1240"/>
      <c r="AF28" s="1240"/>
      <c r="AG28" s="1240"/>
      <c r="AH28" s="1240"/>
      <c r="AI28" s="1240"/>
      <c r="AJ28" s="1240"/>
      <c r="AK28" s="1240"/>
      <c r="AL28" s="1240"/>
      <c r="AM28" s="1240"/>
      <c r="AN28" s="1240"/>
    </row>
    <row r="29" spans="1:40">
      <c r="A29" s="948"/>
      <c r="B29" s="963"/>
      <c r="C29" s="952"/>
    </row>
  </sheetData>
  <mergeCells count="8">
    <mergeCell ref="D23:E23"/>
    <mergeCell ref="B28:AN28"/>
    <mergeCell ref="A1:S1"/>
    <mergeCell ref="AI1:AL1"/>
    <mergeCell ref="A2:S2"/>
    <mergeCell ref="A3:S3"/>
    <mergeCell ref="A4:S4"/>
    <mergeCell ref="A5:S5"/>
  </mergeCells>
  <pageMargins left="0.25" right="0.25" top="0.75" bottom="0.75" header="0.3" footer="0.3"/>
  <pageSetup scale="43" fitToHeight="0" orientation="landscape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964CAD4-44DE-4478-8D7A-F54B88E7E0A2}">
  <sheetPr>
    <tabColor rgb="FFFF0000"/>
    <pageSetUpPr fitToPage="1"/>
  </sheetPr>
  <dimension ref="A1:S88"/>
  <sheetViews>
    <sheetView showGridLines="0" zoomScale="55" zoomScaleNormal="55" workbookViewId="0">
      <pane xSplit="1" ySplit="7" topLeftCell="B8" activePane="bottomRight" state="frozen"/>
      <selection pane="topRight"/>
      <selection pane="bottomLeft"/>
      <selection pane="bottomRight"/>
    </sheetView>
  </sheetViews>
  <sheetFormatPr defaultColWidth="7.26953125" defaultRowHeight="15.6"/>
  <cols>
    <col min="1" max="1" width="6" style="769" customWidth="1"/>
    <col min="2" max="2" width="5.54296875" style="769" customWidth="1"/>
    <col min="3" max="3" width="43.08984375" style="769" customWidth="1"/>
    <col min="4" max="4" width="13.7265625" style="770" customWidth="1"/>
    <col min="5" max="5" width="24" style="769" bestFit="1" customWidth="1"/>
    <col min="6" max="6" width="10.7265625" style="770" customWidth="1"/>
    <col min="7" max="7" width="6.7265625" style="863" customWidth="1"/>
    <col min="8" max="8" width="13.7265625" style="769" customWidth="1"/>
    <col min="9" max="9" width="2.26953125" style="769" customWidth="1"/>
    <col min="10" max="10" width="32.08984375" style="769" customWidth="1"/>
    <col min="11" max="11" width="2.26953125" style="769" customWidth="1"/>
    <col min="12" max="12" width="65.08984375" style="769" customWidth="1"/>
    <col min="13" max="15" width="7.26953125" style="769"/>
    <col min="16" max="16" width="10.453125" style="769" customWidth="1"/>
    <col min="17" max="17" width="24" style="769" customWidth="1"/>
    <col min="18" max="16384" width="7.26953125" style="769"/>
  </cols>
  <sheetData>
    <row r="1" spans="1:17">
      <c r="A1" s="29" t="s">
        <v>180</v>
      </c>
      <c r="B1" s="29"/>
      <c r="I1" s="864"/>
      <c r="L1" s="771" t="s">
        <v>334</v>
      </c>
    </row>
    <row r="2" spans="1:17">
      <c r="A2" s="29" t="s">
        <v>1381</v>
      </c>
      <c r="B2" s="29"/>
      <c r="I2" s="864"/>
      <c r="L2" s="771" t="s">
        <v>1251</v>
      </c>
    </row>
    <row r="3" spans="1:17">
      <c r="A3" s="772" t="s">
        <v>1385</v>
      </c>
      <c r="B3" s="772"/>
      <c r="I3" s="864"/>
      <c r="L3" s="771" t="s">
        <v>258</v>
      </c>
    </row>
    <row r="4" spans="1:17">
      <c r="A4" s="772"/>
      <c r="B4" s="772"/>
      <c r="I4" s="864"/>
    </row>
    <row r="5" spans="1:17" s="774" customFormat="1">
      <c r="A5" s="773"/>
      <c r="B5" s="774" t="s">
        <v>212</v>
      </c>
      <c r="D5" s="775"/>
      <c r="F5" s="775"/>
      <c r="G5" s="865"/>
    </row>
    <row r="6" spans="1:17">
      <c r="B6" s="1243" t="s">
        <v>104</v>
      </c>
      <c r="C6" s="1243"/>
      <c r="D6" s="866" t="s">
        <v>106</v>
      </c>
      <c r="E6" s="866" t="s">
        <v>374</v>
      </c>
      <c r="F6" s="867" t="s">
        <v>335</v>
      </c>
      <c r="G6" s="868"/>
      <c r="H6" s="867" t="s">
        <v>375</v>
      </c>
      <c r="J6" s="869" t="s">
        <v>376</v>
      </c>
    </row>
    <row r="7" spans="1:17" ht="31.2">
      <c r="A7" s="870" t="s">
        <v>218</v>
      </c>
      <c r="B7" s="1244" t="s">
        <v>573</v>
      </c>
      <c r="C7" s="1244"/>
      <c r="D7" s="871" t="s">
        <v>341</v>
      </c>
      <c r="E7" s="871" t="s">
        <v>157</v>
      </c>
      <c r="F7" s="872" t="s">
        <v>1198</v>
      </c>
      <c r="G7" s="873"/>
      <c r="H7" s="872" t="s">
        <v>1386</v>
      </c>
      <c r="J7" s="871" t="s">
        <v>429</v>
      </c>
      <c r="L7" s="874" t="s">
        <v>964</v>
      </c>
    </row>
    <row r="8" spans="1:17">
      <c r="A8" s="875"/>
      <c r="B8" s="875"/>
    </row>
    <row r="9" spans="1:17">
      <c r="A9" s="770">
        <v>1</v>
      </c>
      <c r="B9" s="876" t="s">
        <v>1214</v>
      </c>
      <c r="H9" s="770"/>
      <c r="J9" s="770"/>
    </row>
    <row r="10" spans="1:17" ht="42.6" customHeight="1">
      <c r="A10" s="770">
        <f>+A9+1</f>
        <v>2</v>
      </c>
      <c r="B10" s="770"/>
      <c r="C10" s="769" t="s">
        <v>1259</v>
      </c>
      <c r="D10" s="877">
        <f>'S6 Tran Inv. Base pg 1'!G19</f>
        <v>0</v>
      </c>
      <c r="E10" s="769" t="s">
        <v>1215</v>
      </c>
      <c r="F10" s="770" t="s">
        <v>1194</v>
      </c>
      <c r="H10" s="878"/>
      <c r="J10" s="879" t="s">
        <v>1195</v>
      </c>
      <c r="L10" s="1245" t="s">
        <v>1471</v>
      </c>
      <c r="M10" s="1245"/>
      <c r="N10" s="1245"/>
      <c r="O10" s="1245"/>
      <c r="P10" s="1245"/>
      <c r="Q10" s="1245"/>
    </row>
    <row r="11" spans="1:17">
      <c r="A11" s="770">
        <f t="shared" ref="A11:A74" si="0">+A10+1</f>
        <v>3</v>
      </c>
      <c r="B11" s="770"/>
      <c r="C11" s="769" t="s">
        <v>220</v>
      </c>
      <c r="D11" s="877">
        <f>'S6 Tran Inv. Base pg 1'!G20</f>
        <v>0</v>
      </c>
      <c r="E11" s="769" t="s">
        <v>1216</v>
      </c>
      <c r="F11" s="880" t="e">
        <f>$H$72</f>
        <v>#DIV/0!</v>
      </c>
      <c r="G11" s="881" t="s">
        <v>1393</v>
      </c>
      <c r="H11" s="882" t="e">
        <f>D11*F11</f>
        <v>#DIV/0!</v>
      </c>
      <c r="J11" s="769" t="s">
        <v>1232</v>
      </c>
      <c r="L11" s="1245"/>
      <c r="M11" s="1245"/>
      <c r="N11" s="1245"/>
      <c r="O11" s="1245"/>
      <c r="P11" s="1245"/>
      <c r="Q11" s="1245"/>
    </row>
    <row r="12" spans="1:17">
      <c r="A12" s="770">
        <f t="shared" si="0"/>
        <v>4</v>
      </c>
      <c r="B12" s="770"/>
      <c r="C12" s="769" t="s">
        <v>237</v>
      </c>
      <c r="D12" s="877">
        <f>'S6 Tran Inv. Base pg 1'!G21</f>
        <v>0</v>
      </c>
      <c r="E12" s="769" t="s">
        <v>1217</v>
      </c>
      <c r="F12" s="880" t="e">
        <f>$H$72</f>
        <v>#DIV/0!</v>
      </c>
      <c r="G12" s="881" t="s">
        <v>1393</v>
      </c>
      <c r="H12" s="882" t="e">
        <f>D12*F12</f>
        <v>#DIV/0!</v>
      </c>
      <c r="J12" s="769" t="s">
        <v>1232</v>
      </c>
      <c r="L12" s="1245"/>
      <c r="M12" s="1245"/>
      <c r="N12" s="1245"/>
      <c r="O12" s="1245"/>
      <c r="P12" s="1245"/>
      <c r="Q12" s="1245"/>
    </row>
    <row r="13" spans="1:17">
      <c r="A13" s="770">
        <f t="shared" si="0"/>
        <v>5</v>
      </c>
      <c r="B13" s="770"/>
      <c r="C13" s="769" t="s">
        <v>529</v>
      </c>
      <c r="D13" s="877">
        <f>'S6 Tran Inv. Base pg 1'!G22</f>
        <v>0</v>
      </c>
      <c r="E13" s="769" t="s">
        <v>1218</v>
      </c>
      <c r="F13" s="880" t="e">
        <f>$H$72</f>
        <v>#DIV/0!</v>
      </c>
      <c r="G13" s="881" t="s">
        <v>1393</v>
      </c>
      <c r="H13" s="882" t="e">
        <f>D13*F13</f>
        <v>#DIV/0!</v>
      </c>
      <c r="J13" s="769" t="s">
        <v>1232</v>
      </c>
      <c r="L13" s="1245"/>
      <c r="M13" s="1245"/>
      <c r="N13" s="1245"/>
      <c r="O13" s="1245"/>
      <c r="P13" s="1245"/>
      <c r="Q13" s="1245"/>
    </row>
    <row r="14" spans="1:17" ht="16.2" thickBot="1">
      <c r="A14" s="770">
        <f t="shared" si="0"/>
        <v>6</v>
      </c>
      <c r="B14" s="770"/>
      <c r="C14" s="772" t="s">
        <v>1219</v>
      </c>
      <c r="D14" s="877"/>
      <c r="H14" s="883" t="e">
        <f>SUM(H10:H13)</f>
        <v>#DIV/0!</v>
      </c>
      <c r="J14" s="769" t="s">
        <v>1233</v>
      </c>
    </row>
    <row r="15" spans="1:17" ht="16.2" thickTop="1">
      <c r="A15" s="770">
        <f t="shared" si="0"/>
        <v>7</v>
      </c>
      <c r="B15" s="770"/>
      <c r="C15" s="772"/>
      <c r="D15" s="877"/>
      <c r="H15" s="884"/>
    </row>
    <row r="16" spans="1:17">
      <c r="A16" s="770">
        <f t="shared" si="0"/>
        <v>8</v>
      </c>
      <c r="B16" s="876" t="s">
        <v>1255</v>
      </c>
      <c r="H16" s="770"/>
      <c r="J16" s="770"/>
    </row>
    <row r="17" spans="1:19" ht="31.5" customHeight="1">
      <c r="A17" s="770">
        <f t="shared" si="0"/>
        <v>9</v>
      </c>
      <c r="B17" s="770"/>
      <c r="C17" s="769" t="s">
        <v>1259</v>
      </c>
      <c r="D17" s="885">
        <v>0</v>
      </c>
      <c r="E17" s="770" t="s">
        <v>1194</v>
      </c>
      <c r="F17" s="770" t="s">
        <v>1194</v>
      </c>
      <c r="H17" s="886"/>
      <c r="J17" s="879" t="s">
        <v>1195</v>
      </c>
      <c r="L17" s="1217" t="s">
        <v>1472</v>
      </c>
      <c r="M17" s="1218"/>
      <c r="N17" s="1218"/>
      <c r="O17" s="1218"/>
      <c r="P17" s="1218"/>
      <c r="Q17" s="1218"/>
    </row>
    <row r="18" spans="1:19">
      <c r="A18" s="770">
        <f t="shared" si="0"/>
        <v>10</v>
      </c>
      <c r="B18" s="770"/>
      <c r="C18" s="769" t="s">
        <v>220</v>
      </c>
      <c r="D18" s="887">
        <f>'S6 Tran Inv. Base pg 2'!L36</f>
        <v>0</v>
      </c>
      <c r="E18" s="769" t="s">
        <v>1256</v>
      </c>
      <c r="F18" s="880" t="e">
        <f>$H$72</f>
        <v>#DIV/0!</v>
      </c>
      <c r="G18" s="881" t="s">
        <v>1393</v>
      </c>
      <c r="H18" s="888" t="e">
        <f>D18*F18</f>
        <v>#DIV/0!</v>
      </c>
      <c r="J18" s="769" t="s">
        <v>1232</v>
      </c>
      <c r="L18" s="769" t="s">
        <v>1387</v>
      </c>
    </row>
    <row r="19" spans="1:19">
      <c r="A19" s="770">
        <f t="shared" si="0"/>
        <v>11</v>
      </c>
      <c r="B19" s="770"/>
      <c r="C19" s="769" t="s">
        <v>237</v>
      </c>
      <c r="D19" s="887">
        <f>'S6 Tran Inv. Base pg 2'!L37</f>
        <v>0</v>
      </c>
      <c r="E19" s="769" t="s">
        <v>1257</v>
      </c>
      <c r="F19" s="880" t="e">
        <f>$H$72</f>
        <v>#DIV/0!</v>
      </c>
      <c r="G19" s="881" t="s">
        <v>1393</v>
      </c>
      <c r="H19" s="888" t="e">
        <f>D19*F19</f>
        <v>#DIV/0!</v>
      </c>
      <c r="J19" s="769" t="s">
        <v>1232</v>
      </c>
      <c r="L19" s="769" t="s">
        <v>1388</v>
      </c>
    </row>
    <row r="20" spans="1:19">
      <c r="A20" s="770">
        <f t="shared" si="0"/>
        <v>12</v>
      </c>
      <c r="B20" s="770"/>
      <c r="C20" s="769" t="s">
        <v>529</v>
      </c>
      <c r="D20" s="887">
        <f>'S6 Tran Inv. Base pg 2'!L38</f>
        <v>0</v>
      </c>
      <c r="E20" s="769" t="s">
        <v>1258</v>
      </c>
      <c r="F20" s="880" t="e">
        <f>$H$72</f>
        <v>#DIV/0!</v>
      </c>
      <c r="G20" s="881" t="s">
        <v>1393</v>
      </c>
      <c r="H20" s="888" t="e">
        <f>D20*F20</f>
        <v>#DIV/0!</v>
      </c>
      <c r="J20" s="769" t="s">
        <v>1232</v>
      </c>
      <c r="L20" s="769" t="s">
        <v>1389</v>
      </c>
    </row>
    <row r="21" spans="1:19" ht="16.2" thickBot="1">
      <c r="A21" s="770">
        <f t="shared" si="0"/>
        <v>13</v>
      </c>
      <c r="B21" s="770"/>
      <c r="C21" s="772" t="s">
        <v>1260</v>
      </c>
      <c r="D21" s="877"/>
      <c r="H21" s="889" t="e">
        <f>SUM(H17:H20)</f>
        <v>#DIV/0!</v>
      </c>
      <c r="J21" s="769" t="s">
        <v>1261</v>
      </c>
    </row>
    <row r="22" spans="1:19" ht="16.2" thickTop="1">
      <c r="A22" s="770">
        <f t="shared" si="0"/>
        <v>14</v>
      </c>
      <c r="B22" s="770"/>
      <c r="C22" s="772"/>
      <c r="D22" s="877"/>
      <c r="H22" s="884"/>
    </row>
    <row r="23" spans="1:19">
      <c r="A23" s="770">
        <f t="shared" si="0"/>
        <v>15</v>
      </c>
      <c r="B23" s="876" t="s">
        <v>1296</v>
      </c>
      <c r="H23" s="770"/>
      <c r="J23" s="770"/>
    </row>
    <row r="24" spans="1:19">
      <c r="A24" s="770">
        <f t="shared" si="0"/>
        <v>16</v>
      </c>
      <c r="B24" s="770"/>
      <c r="C24" s="769" t="s">
        <v>1259</v>
      </c>
      <c r="D24" s="885"/>
      <c r="E24" s="770"/>
      <c r="H24" s="890">
        <f>H10+H17</f>
        <v>0</v>
      </c>
      <c r="J24" s="769" t="s">
        <v>1291</v>
      </c>
    </row>
    <row r="25" spans="1:19">
      <c r="A25" s="770">
        <f t="shared" si="0"/>
        <v>17</v>
      </c>
      <c r="B25" s="770"/>
      <c r="C25" s="769" t="s">
        <v>220</v>
      </c>
      <c r="D25" s="887"/>
      <c r="F25" s="880"/>
      <c r="G25" s="881"/>
      <c r="H25" s="890" t="e">
        <f>H11+H18</f>
        <v>#DIV/0!</v>
      </c>
      <c r="J25" s="769" t="s">
        <v>1293</v>
      </c>
    </row>
    <row r="26" spans="1:19">
      <c r="A26" s="770">
        <f t="shared" si="0"/>
        <v>18</v>
      </c>
      <c r="B26" s="770"/>
      <c r="C26" s="769" t="s">
        <v>237</v>
      </c>
      <c r="D26" s="887"/>
      <c r="F26" s="880"/>
      <c r="G26" s="881"/>
      <c r="H26" s="890" t="e">
        <f>H12+H19</f>
        <v>#DIV/0!</v>
      </c>
      <c r="J26" s="769" t="s">
        <v>1294</v>
      </c>
    </row>
    <row r="27" spans="1:19">
      <c r="A27" s="770">
        <f t="shared" si="0"/>
        <v>19</v>
      </c>
      <c r="B27" s="770"/>
      <c r="C27" s="769" t="s">
        <v>529</v>
      </c>
      <c r="D27" s="887"/>
      <c r="F27" s="880"/>
      <c r="G27" s="881"/>
      <c r="H27" s="890" t="e">
        <f>H13+H20</f>
        <v>#DIV/0!</v>
      </c>
      <c r="J27" s="769" t="s">
        <v>1295</v>
      </c>
    </row>
    <row r="28" spans="1:19" ht="16.2" thickBot="1">
      <c r="A28" s="770">
        <f t="shared" si="0"/>
        <v>20</v>
      </c>
      <c r="B28" s="770"/>
      <c r="C28" s="772" t="s">
        <v>1296</v>
      </c>
      <c r="D28" s="877"/>
      <c r="H28" s="889" t="e">
        <f>SUM(H24:H27)</f>
        <v>#DIV/0!</v>
      </c>
      <c r="J28" s="769" t="s">
        <v>1292</v>
      </c>
    </row>
    <row r="29" spans="1:19" ht="16.2" thickTop="1">
      <c r="A29" s="770">
        <f t="shared" si="0"/>
        <v>21</v>
      </c>
      <c r="B29" s="770"/>
      <c r="C29" s="772"/>
      <c r="D29" s="877"/>
      <c r="H29" s="884"/>
    </row>
    <row r="30" spans="1:19">
      <c r="A30" s="770">
        <f t="shared" si="0"/>
        <v>22</v>
      </c>
      <c r="B30" s="891" t="s">
        <v>1236</v>
      </c>
      <c r="H30" s="892"/>
    </row>
    <row r="31" spans="1:19">
      <c r="A31" s="770">
        <f t="shared" si="0"/>
        <v>23</v>
      </c>
      <c r="B31" s="770"/>
      <c r="C31" s="769" t="s">
        <v>1242</v>
      </c>
      <c r="D31" s="887" t="e">
        <f>'S7 Trans Inv Base'!L28</f>
        <v>#DIV/0!</v>
      </c>
      <c r="E31" s="769" t="s">
        <v>1237</v>
      </c>
      <c r="F31" s="880" t="e">
        <f>$H$72</f>
        <v>#DIV/0!</v>
      </c>
      <c r="G31" s="881" t="s">
        <v>1393</v>
      </c>
      <c r="H31" s="884" t="e">
        <f>D31*F31</f>
        <v>#DIV/0!</v>
      </c>
      <c r="J31" s="769" t="s">
        <v>1232</v>
      </c>
      <c r="L31" s="1210" t="s">
        <v>1424</v>
      </c>
      <c r="M31" s="1211"/>
      <c r="N31" s="1211"/>
      <c r="O31" s="1211"/>
      <c r="P31" s="1211"/>
      <c r="Q31" s="1211"/>
      <c r="S31" s="772"/>
    </row>
    <row r="32" spans="1:19">
      <c r="A32" s="770">
        <f t="shared" si="0"/>
        <v>24</v>
      </c>
      <c r="B32" s="770"/>
      <c r="H32" s="892"/>
    </row>
    <row r="33" spans="1:17">
      <c r="A33" s="770">
        <f t="shared" si="0"/>
        <v>25</v>
      </c>
      <c r="B33" s="891" t="s">
        <v>1239</v>
      </c>
      <c r="H33" s="892"/>
    </row>
    <row r="34" spans="1:17">
      <c r="A34" s="770">
        <f t="shared" si="0"/>
        <v>26</v>
      </c>
      <c r="B34" s="770"/>
      <c r="C34" s="769" t="s">
        <v>1243</v>
      </c>
      <c r="D34" s="887" t="e">
        <f>'S7 Trans Inv Base'!L34</f>
        <v>#DIV/0!</v>
      </c>
      <c r="E34" s="769" t="s">
        <v>1238</v>
      </c>
      <c r="F34" s="880" t="e">
        <f>$H$72</f>
        <v>#DIV/0!</v>
      </c>
      <c r="G34" s="881" t="s">
        <v>1393</v>
      </c>
      <c r="H34" s="884" t="e">
        <f>D34*F34</f>
        <v>#DIV/0!</v>
      </c>
      <c r="J34" s="769" t="s">
        <v>1232</v>
      </c>
      <c r="L34" s="1210" t="s">
        <v>1425</v>
      </c>
      <c r="M34" s="1211"/>
      <c r="N34" s="1211"/>
      <c r="O34" s="1211"/>
      <c r="P34" s="1211"/>
      <c r="Q34" s="1211"/>
    </row>
    <row r="35" spans="1:17">
      <c r="A35" s="770">
        <f t="shared" si="0"/>
        <v>27</v>
      </c>
      <c r="B35" s="770"/>
      <c r="D35" s="887"/>
      <c r="F35" s="880"/>
      <c r="G35" s="881"/>
      <c r="H35" s="892"/>
    </row>
    <row r="36" spans="1:17">
      <c r="A36" s="770">
        <f t="shared" si="0"/>
        <v>28</v>
      </c>
      <c r="B36" s="891" t="s">
        <v>1240</v>
      </c>
      <c r="H36" s="892"/>
    </row>
    <row r="37" spans="1:17" ht="15.6" customHeight="1">
      <c r="A37" s="770">
        <f t="shared" si="0"/>
        <v>29</v>
      </c>
      <c r="B37" s="770"/>
      <c r="C37" s="769" t="s">
        <v>1244</v>
      </c>
      <c r="D37" s="887">
        <f>'S7 Trans Inv Base'!L41</f>
        <v>0</v>
      </c>
      <c r="E37" s="769" t="s">
        <v>1349</v>
      </c>
      <c r="F37" s="880" t="e">
        <f>$H$72</f>
        <v>#DIV/0!</v>
      </c>
      <c r="G37" s="881" t="s">
        <v>1393</v>
      </c>
      <c r="H37" s="884" t="e">
        <f>D37*F37</f>
        <v>#DIV/0!</v>
      </c>
      <c r="J37" s="769" t="s">
        <v>1232</v>
      </c>
      <c r="L37" s="1210" t="s">
        <v>1426</v>
      </c>
      <c r="M37" s="1211"/>
      <c r="N37" s="1211"/>
      <c r="O37" s="1211"/>
      <c r="P37" s="1211"/>
      <c r="Q37" s="1211"/>
    </row>
    <row r="38" spans="1:17">
      <c r="A38" s="770">
        <f t="shared" si="0"/>
        <v>30</v>
      </c>
      <c r="B38" s="770"/>
      <c r="C38" s="772"/>
      <c r="D38" s="877"/>
      <c r="H38" s="884"/>
    </row>
    <row r="39" spans="1:17">
      <c r="A39" s="770">
        <f t="shared" si="0"/>
        <v>31</v>
      </c>
      <c r="B39" s="876" t="s">
        <v>1262</v>
      </c>
      <c r="H39" s="770"/>
      <c r="J39" s="770"/>
    </row>
    <row r="40" spans="1:17" ht="32.1" customHeight="1">
      <c r="A40" s="770">
        <f t="shared" si="0"/>
        <v>32</v>
      </c>
      <c r="B40" s="770"/>
      <c r="C40" s="769" t="s">
        <v>1259</v>
      </c>
      <c r="D40" s="885">
        <v>0</v>
      </c>
      <c r="E40" s="770" t="s">
        <v>1194</v>
      </c>
      <c r="F40" s="770" t="s">
        <v>1194</v>
      </c>
      <c r="H40" s="895"/>
      <c r="J40" s="879" t="s">
        <v>1195</v>
      </c>
      <c r="L40" s="1210" t="s">
        <v>1473</v>
      </c>
      <c r="M40" s="1211"/>
      <c r="N40" s="1211"/>
      <c r="O40" s="1211"/>
      <c r="P40" s="1211"/>
      <c r="Q40" s="1211"/>
    </row>
    <row r="41" spans="1:17">
      <c r="A41" s="770">
        <f t="shared" si="0"/>
        <v>33</v>
      </c>
      <c r="B41" s="770"/>
      <c r="C41" s="769" t="s">
        <v>220</v>
      </c>
      <c r="D41" s="887">
        <f>'S9 Expense'!L13</f>
        <v>0</v>
      </c>
      <c r="E41" s="769" t="s">
        <v>1252</v>
      </c>
      <c r="F41" s="880" t="e">
        <f>$H$72</f>
        <v>#DIV/0!</v>
      </c>
      <c r="G41" s="881" t="s">
        <v>1393</v>
      </c>
      <c r="H41" s="888" t="e">
        <f>D41*F41</f>
        <v>#DIV/0!</v>
      </c>
      <c r="J41" s="769" t="s">
        <v>1232</v>
      </c>
      <c r="L41" s="769" t="s">
        <v>1390</v>
      </c>
    </row>
    <row r="42" spans="1:17">
      <c r="A42" s="770">
        <f t="shared" si="0"/>
        <v>34</v>
      </c>
      <c r="B42" s="770"/>
      <c r="C42" s="769" t="s">
        <v>237</v>
      </c>
      <c r="D42" s="887">
        <f>'S9 Expense'!L14</f>
        <v>0</v>
      </c>
      <c r="E42" s="769" t="s">
        <v>1253</v>
      </c>
      <c r="F42" s="880" t="e">
        <f>$H$72</f>
        <v>#DIV/0!</v>
      </c>
      <c r="G42" s="881" t="s">
        <v>1393</v>
      </c>
      <c r="H42" s="888" t="e">
        <f>D42*F42</f>
        <v>#DIV/0!</v>
      </c>
      <c r="J42" s="769" t="s">
        <v>1232</v>
      </c>
      <c r="L42" s="769" t="s">
        <v>1391</v>
      </c>
    </row>
    <row r="43" spans="1:17">
      <c r="A43" s="770">
        <f t="shared" si="0"/>
        <v>35</v>
      </c>
      <c r="B43" s="770"/>
      <c r="C43" s="769" t="s">
        <v>529</v>
      </c>
      <c r="D43" s="887">
        <f>'S9 Expense'!L15</f>
        <v>0</v>
      </c>
      <c r="E43" s="769" t="s">
        <v>1254</v>
      </c>
      <c r="F43" s="880" t="e">
        <f>$H$72</f>
        <v>#DIV/0!</v>
      </c>
      <c r="G43" s="881" t="s">
        <v>1393</v>
      </c>
      <c r="H43" s="888" t="e">
        <f>D43*F43</f>
        <v>#DIV/0!</v>
      </c>
      <c r="J43" s="769" t="s">
        <v>1232</v>
      </c>
      <c r="L43" s="769" t="s">
        <v>1392</v>
      </c>
    </row>
    <row r="44" spans="1:17" ht="16.2" thickBot="1">
      <c r="A44" s="770">
        <f t="shared" si="0"/>
        <v>36</v>
      </c>
      <c r="B44" s="770"/>
      <c r="C44" s="772" t="s">
        <v>1428</v>
      </c>
      <c r="D44" s="877"/>
      <c r="H44" s="889" t="e">
        <f>SUM(H40:H43)</f>
        <v>#DIV/0!</v>
      </c>
      <c r="J44" s="769" t="s">
        <v>1350</v>
      </c>
    </row>
    <row r="45" spans="1:17" ht="16.2" thickTop="1">
      <c r="A45" s="770">
        <f t="shared" si="0"/>
        <v>37</v>
      </c>
      <c r="B45" s="770"/>
      <c r="C45" s="772"/>
      <c r="D45" s="877"/>
      <c r="H45" s="884"/>
    </row>
    <row r="46" spans="1:17">
      <c r="A46" s="770">
        <f t="shared" si="0"/>
        <v>38</v>
      </c>
      <c r="B46" s="891" t="s">
        <v>1246</v>
      </c>
      <c r="H46" s="892"/>
    </row>
    <row r="47" spans="1:17">
      <c r="A47" s="770">
        <f t="shared" si="0"/>
        <v>39</v>
      </c>
      <c r="B47" s="770"/>
      <c r="C47" s="769" t="s">
        <v>1248</v>
      </c>
      <c r="D47" s="896"/>
      <c r="E47" s="897" t="s">
        <v>1440</v>
      </c>
      <c r="F47" s="898"/>
      <c r="G47" s="881"/>
      <c r="H47" s="899"/>
      <c r="L47" s="1217" t="s">
        <v>1427</v>
      </c>
      <c r="M47" s="1217"/>
      <c r="N47" s="1217"/>
      <c r="O47" s="1217"/>
      <c r="P47" s="1217"/>
      <c r="Q47" s="1217"/>
    </row>
    <row r="48" spans="1:17">
      <c r="A48" s="770">
        <f t="shared" si="0"/>
        <v>40</v>
      </c>
      <c r="B48" s="770"/>
      <c r="C48" s="769" t="s">
        <v>436</v>
      </c>
      <c r="D48" s="880" t="e">
        <f>'S5 Allocations'!E27</f>
        <v>#DIV/0!</v>
      </c>
      <c r="E48" s="769" t="s">
        <v>1249</v>
      </c>
      <c r="F48" s="769"/>
      <c r="L48" s="1217"/>
      <c r="M48" s="1217"/>
      <c r="N48" s="1217"/>
      <c r="O48" s="1217"/>
      <c r="P48" s="1217"/>
      <c r="Q48" s="1217"/>
    </row>
    <row r="49" spans="1:17" ht="25.95" customHeight="1">
      <c r="A49" s="770">
        <f t="shared" si="0"/>
        <v>41</v>
      </c>
      <c r="B49" s="770"/>
      <c r="C49" s="772" t="s">
        <v>1247</v>
      </c>
      <c r="D49" s="900" t="e">
        <f>D47*D48</f>
        <v>#DIV/0!</v>
      </c>
      <c r="E49" s="769" t="s">
        <v>1351</v>
      </c>
      <c r="F49" s="880" t="e">
        <f>$H$72</f>
        <v>#DIV/0!</v>
      </c>
      <c r="G49" s="881" t="s">
        <v>1393</v>
      </c>
      <c r="H49" s="884" t="e">
        <f>D49*F49</f>
        <v>#DIV/0!</v>
      </c>
      <c r="J49" s="769" t="s">
        <v>1232</v>
      </c>
      <c r="L49" s="1217"/>
      <c r="M49" s="1217"/>
      <c r="N49" s="1217"/>
      <c r="O49" s="1217"/>
      <c r="P49" s="1217"/>
      <c r="Q49" s="1217"/>
    </row>
    <row r="50" spans="1:17">
      <c r="A50" s="770">
        <f t="shared" si="0"/>
        <v>42</v>
      </c>
      <c r="B50" s="770"/>
      <c r="C50" s="772"/>
      <c r="D50" s="877"/>
      <c r="H50" s="884"/>
    </row>
    <row r="51" spans="1:17">
      <c r="A51" s="770">
        <f t="shared" si="0"/>
        <v>43</v>
      </c>
      <c r="B51" s="891" t="s">
        <v>1225</v>
      </c>
      <c r="D51" s="877"/>
      <c r="H51" s="901"/>
    </row>
    <row r="52" spans="1:17" ht="24" customHeight="1">
      <c r="A52" s="770">
        <f t="shared" si="0"/>
        <v>44</v>
      </c>
      <c r="B52" s="770"/>
      <c r="C52" s="769" t="s">
        <v>1220</v>
      </c>
      <c r="D52" s="885">
        <v>0</v>
      </c>
      <c r="E52" s="770" t="s">
        <v>1194</v>
      </c>
      <c r="F52" s="770" t="s">
        <v>1194</v>
      </c>
      <c r="H52" s="895"/>
      <c r="J52" s="879" t="s">
        <v>1195</v>
      </c>
      <c r="L52" s="1217" t="s">
        <v>1395</v>
      </c>
      <c r="M52" s="1217"/>
      <c r="N52" s="1217"/>
      <c r="O52" s="1217"/>
      <c r="P52" s="1217"/>
      <c r="Q52" s="1217"/>
    </row>
    <row r="53" spans="1:17" ht="22.2" customHeight="1">
      <c r="A53" s="770">
        <f t="shared" si="0"/>
        <v>45</v>
      </c>
      <c r="B53" s="770"/>
      <c r="C53" s="769" t="s">
        <v>1197</v>
      </c>
      <c r="D53" s="877">
        <f>'S9 Expense'!L34</f>
        <v>0</v>
      </c>
      <c r="E53" s="769" t="s">
        <v>1221</v>
      </c>
      <c r="F53" s="880" t="e">
        <f>$H$72</f>
        <v>#DIV/0!</v>
      </c>
      <c r="G53" s="881" t="s">
        <v>1393</v>
      </c>
      <c r="H53" s="892" t="e">
        <f>(D53-H52)*F53</f>
        <v>#DIV/0!</v>
      </c>
      <c r="J53" s="769" t="s">
        <v>1352</v>
      </c>
      <c r="L53" s="1217"/>
      <c r="M53" s="1217"/>
      <c r="N53" s="1217"/>
      <c r="O53" s="1217"/>
      <c r="P53" s="1217"/>
      <c r="Q53" s="1217"/>
    </row>
    <row r="54" spans="1:17" ht="16.2" thickBot="1">
      <c r="A54" s="770">
        <f t="shared" si="0"/>
        <v>46</v>
      </c>
      <c r="B54" s="770"/>
      <c r="C54" s="772" t="s">
        <v>1199</v>
      </c>
      <c r="D54" s="877"/>
      <c r="H54" s="902" t="e">
        <f>SUM(H52:H53)</f>
        <v>#DIV/0!</v>
      </c>
      <c r="J54" s="769" t="s">
        <v>1353</v>
      </c>
    </row>
    <row r="55" spans="1:17" ht="16.2" thickTop="1">
      <c r="A55" s="770">
        <f t="shared" si="0"/>
        <v>47</v>
      </c>
      <c r="B55" s="770"/>
      <c r="D55" s="877"/>
      <c r="H55" s="903"/>
    </row>
    <row r="56" spans="1:17">
      <c r="A56" s="770">
        <f t="shared" si="0"/>
        <v>48</v>
      </c>
      <c r="B56" s="891" t="s">
        <v>1226</v>
      </c>
      <c r="D56" s="877"/>
      <c r="H56" s="884"/>
    </row>
    <row r="57" spans="1:17" ht="15.6" customHeight="1">
      <c r="A57" s="770">
        <f t="shared" si="0"/>
        <v>49</v>
      </c>
      <c r="B57" s="770"/>
      <c r="C57" s="769" t="s">
        <v>1222</v>
      </c>
      <c r="D57" s="877">
        <f>'S9 Expense'!L44</f>
        <v>0</v>
      </c>
      <c r="E57" s="863" t="s">
        <v>1204</v>
      </c>
      <c r="F57" s="880" t="e">
        <f>$H$77</f>
        <v>#DIV/0!</v>
      </c>
      <c r="G57" s="881" t="s">
        <v>1394</v>
      </c>
      <c r="H57" s="904" t="e">
        <f>D57*F57</f>
        <v>#DIV/0!</v>
      </c>
      <c r="J57" s="769" t="s">
        <v>1232</v>
      </c>
      <c r="L57" s="1217" t="s">
        <v>1438</v>
      </c>
      <c r="M57" s="1217"/>
      <c r="N57" s="1217"/>
      <c r="O57" s="1217"/>
      <c r="P57" s="1217"/>
      <c r="Q57" s="1217"/>
    </row>
    <row r="58" spans="1:17">
      <c r="A58" s="770">
        <f t="shared" si="0"/>
        <v>50</v>
      </c>
      <c r="B58" s="770"/>
      <c r="C58" s="769" t="s">
        <v>1223</v>
      </c>
      <c r="D58" s="877">
        <f>'S9 Expense'!L46</f>
        <v>0</v>
      </c>
      <c r="E58" s="863" t="s">
        <v>1205</v>
      </c>
      <c r="F58" s="880" t="e">
        <f>$H$77</f>
        <v>#DIV/0!</v>
      </c>
      <c r="G58" s="881" t="s">
        <v>1394</v>
      </c>
      <c r="H58" s="904" t="e">
        <f>D58*F58</f>
        <v>#DIV/0!</v>
      </c>
      <c r="J58" s="769" t="s">
        <v>1232</v>
      </c>
      <c r="L58" s="1217"/>
      <c r="M58" s="1217"/>
      <c r="N58" s="1217"/>
      <c r="O58" s="1217"/>
      <c r="P58" s="1217"/>
      <c r="Q58" s="1217"/>
    </row>
    <row r="59" spans="1:17">
      <c r="A59" s="770">
        <f t="shared" si="0"/>
        <v>51</v>
      </c>
      <c r="B59" s="770"/>
      <c r="C59" s="769" t="s">
        <v>1224</v>
      </c>
      <c r="D59" s="877">
        <f>'S9 Expense'!L55</f>
        <v>0</v>
      </c>
      <c r="E59" s="863" t="s">
        <v>1206</v>
      </c>
      <c r="F59" s="880" t="e">
        <f>$H$77</f>
        <v>#DIV/0!</v>
      </c>
      <c r="G59" s="881" t="s">
        <v>1394</v>
      </c>
      <c r="H59" s="904" t="e">
        <f>D59*F59</f>
        <v>#DIV/0!</v>
      </c>
      <c r="J59" s="769" t="s">
        <v>1232</v>
      </c>
      <c r="L59" s="1217"/>
      <c r="M59" s="1217"/>
      <c r="N59" s="1217"/>
      <c r="O59" s="1217"/>
      <c r="P59" s="1217"/>
      <c r="Q59" s="1217"/>
    </row>
    <row r="60" spans="1:17">
      <c r="A60" s="770">
        <f t="shared" si="0"/>
        <v>52</v>
      </c>
      <c r="B60" s="770"/>
      <c r="C60" s="769" t="s">
        <v>1454</v>
      </c>
      <c r="D60" s="877"/>
      <c r="F60" s="880"/>
      <c r="G60" s="881"/>
      <c r="H60" s="905" t="e">
        <f>SUM(H57:H59)</f>
        <v>#DIV/0!</v>
      </c>
      <c r="J60" s="769" t="s">
        <v>1355</v>
      </c>
      <c r="L60" s="1217"/>
      <c r="M60" s="1217"/>
      <c r="N60" s="1217"/>
      <c r="O60" s="1217"/>
      <c r="P60" s="1217"/>
      <c r="Q60" s="1217"/>
    </row>
    <row r="61" spans="1:17">
      <c r="A61" s="770">
        <f t="shared" si="0"/>
        <v>53</v>
      </c>
      <c r="B61" s="770"/>
      <c r="D61" s="877"/>
      <c r="H61" s="906"/>
      <c r="L61" s="1217"/>
      <c r="M61" s="1217"/>
      <c r="N61" s="1217"/>
      <c r="O61" s="1217"/>
      <c r="P61" s="1217"/>
      <c r="Q61" s="1217"/>
    </row>
    <row r="62" spans="1:17">
      <c r="A62" s="770">
        <f t="shared" si="0"/>
        <v>54</v>
      </c>
      <c r="B62" s="770"/>
      <c r="C62" s="769" t="s">
        <v>1227</v>
      </c>
      <c r="D62" s="877" t="e">
        <f>'S9 Expense'!L45</f>
        <v>#DIV/0!</v>
      </c>
      <c r="E62" s="769" t="s">
        <v>1207</v>
      </c>
      <c r="F62" s="880" t="e">
        <f>$H$72</f>
        <v>#DIV/0!</v>
      </c>
      <c r="G62" s="881" t="s">
        <v>1393</v>
      </c>
      <c r="H62" s="904" t="e">
        <f>D62*F62</f>
        <v>#DIV/0!</v>
      </c>
      <c r="J62" s="769" t="s">
        <v>1232</v>
      </c>
      <c r="L62" s="1217"/>
      <c r="M62" s="1217"/>
      <c r="N62" s="1217"/>
      <c r="O62" s="1217"/>
      <c r="P62" s="1217"/>
      <c r="Q62" s="1217"/>
    </row>
    <row r="63" spans="1:17">
      <c r="A63" s="770">
        <f t="shared" si="0"/>
        <v>55</v>
      </c>
      <c r="B63" s="770"/>
      <c r="C63" s="769" t="s">
        <v>1228</v>
      </c>
      <c r="D63" s="877">
        <f>'S9 Expense'!L47</f>
        <v>0</v>
      </c>
      <c r="E63" s="769" t="s">
        <v>1208</v>
      </c>
      <c r="F63" s="880" t="e">
        <f>$H$72</f>
        <v>#DIV/0!</v>
      </c>
      <c r="G63" s="881" t="s">
        <v>1393</v>
      </c>
      <c r="H63" s="904" t="e">
        <f>D63*F63</f>
        <v>#DIV/0!</v>
      </c>
      <c r="J63" s="769" t="s">
        <v>1232</v>
      </c>
      <c r="L63" s="1217"/>
      <c r="M63" s="1217"/>
      <c r="N63" s="1217"/>
      <c r="O63" s="1217"/>
      <c r="P63" s="1217"/>
      <c r="Q63" s="1217"/>
    </row>
    <row r="64" spans="1:17">
      <c r="A64" s="770">
        <f t="shared" si="0"/>
        <v>56</v>
      </c>
      <c r="B64" s="770"/>
      <c r="C64" s="769" t="s">
        <v>1454</v>
      </c>
      <c r="D64" s="907"/>
      <c r="F64" s="880"/>
      <c r="G64" s="881"/>
      <c r="H64" s="905" t="e">
        <f>SUM(H62:H63)</f>
        <v>#DIV/0!</v>
      </c>
      <c r="J64" s="769" t="s">
        <v>1354</v>
      </c>
    </row>
    <row r="65" spans="1:10">
      <c r="A65" s="770">
        <f t="shared" si="0"/>
        <v>57</v>
      </c>
      <c r="B65" s="770"/>
      <c r="H65" s="906"/>
    </row>
    <row r="66" spans="1:10" ht="16.2" thickBot="1">
      <c r="A66" s="770">
        <f t="shared" si="0"/>
        <v>58</v>
      </c>
      <c r="B66" s="770"/>
      <c r="C66" s="772" t="s">
        <v>1469</v>
      </c>
      <c r="H66" s="883"/>
      <c r="J66" s="769" t="s">
        <v>1356</v>
      </c>
    </row>
    <row r="67" spans="1:10" ht="16.2" thickTop="1">
      <c r="A67" s="770">
        <f t="shared" si="0"/>
        <v>59</v>
      </c>
      <c r="B67" s="770"/>
      <c r="D67" s="887"/>
      <c r="F67" s="880"/>
      <c r="G67" s="881"/>
      <c r="H67" s="892"/>
    </row>
    <row r="68" spans="1:10">
      <c r="A68" s="770">
        <f t="shared" si="0"/>
        <v>60</v>
      </c>
      <c r="B68" s="770"/>
      <c r="D68" s="887"/>
      <c r="F68" s="880"/>
      <c r="G68" s="881"/>
      <c r="H68" s="892"/>
    </row>
    <row r="69" spans="1:10">
      <c r="A69" s="770">
        <f t="shared" si="0"/>
        <v>61</v>
      </c>
      <c r="B69" s="891" t="s">
        <v>1396</v>
      </c>
      <c r="H69" s="906"/>
    </row>
    <row r="70" spans="1:10">
      <c r="A70" s="770">
        <f t="shared" si="0"/>
        <v>62</v>
      </c>
      <c r="B70" s="770"/>
      <c r="C70" s="908" t="s">
        <v>1397</v>
      </c>
      <c r="H70" s="882">
        <f>H10</f>
        <v>0</v>
      </c>
      <c r="I70" s="909"/>
      <c r="J70" s="897" t="s">
        <v>1229</v>
      </c>
    </row>
    <row r="71" spans="1:10">
      <c r="A71" s="770">
        <f t="shared" si="0"/>
        <v>63</v>
      </c>
      <c r="B71" s="770"/>
      <c r="C71" s="908" t="s">
        <v>192</v>
      </c>
      <c r="H71" s="904">
        <f>D10</f>
        <v>0</v>
      </c>
      <c r="I71" s="909"/>
      <c r="J71" s="897" t="s">
        <v>1230</v>
      </c>
    </row>
    <row r="72" spans="1:10">
      <c r="A72" s="770">
        <f t="shared" si="0"/>
        <v>64</v>
      </c>
      <c r="B72" s="770"/>
      <c r="C72" s="910" t="s">
        <v>1398</v>
      </c>
      <c r="D72" s="911"/>
      <c r="E72" s="912"/>
      <c r="F72" s="911"/>
      <c r="G72" s="913"/>
      <c r="H72" s="914" t="e">
        <f>+H70/H71</f>
        <v>#DIV/0!</v>
      </c>
      <c r="I72" s="909"/>
      <c r="J72" s="915" t="s">
        <v>1357</v>
      </c>
    </row>
    <row r="73" spans="1:10">
      <c r="A73" s="770">
        <f t="shared" si="0"/>
        <v>65</v>
      </c>
      <c r="B73" s="770"/>
      <c r="C73" s="916"/>
      <c r="H73" s="917"/>
      <c r="I73" s="909"/>
      <c r="J73" s="909"/>
    </row>
    <row r="74" spans="1:10">
      <c r="A74" s="770">
        <f t="shared" si="0"/>
        <v>66</v>
      </c>
      <c r="B74" s="770"/>
      <c r="C74" s="916" t="s">
        <v>1196</v>
      </c>
      <c r="H74" s="918"/>
      <c r="I74" s="42"/>
      <c r="J74" s="897" t="s">
        <v>1213</v>
      </c>
    </row>
    <row r="75" spans="1:10">
      <c r="A75" s="770">
        <f t="shared" ref="A75:A77" si="1">+A74+1</f>
        <v>67</v>
      </c>
      <c r="B75" s="770"/>
      <c r="C75" s="916" t="s">
        <v>1399</v>
      </c>
      <c r="H75" s="919" t="e">
        <f>H72</f>
        <v>#DIV/0!</v>
      </c>
      <c r="I75" s="42"/>
      <c r="J75" s="908" t="s">
        <v>1358</v>
      </c>
    </row>
    <row r="76" spans="1:10">
      <c r="A76" s="770">
        <f t="shared" si="1"/>
        <v>68</v>
      </c>
      <c r="B76" s="770"/>
      <c r="C76" s="916" t="s">
        <v>1231</v>
      </c>
      <c r="H76" s="920" t="e">
        <f>H74*H75</f>
        <v>#DIV/0!</v>
      </c>
      <c r="I76" s="42"/>
      <c r="J76" s="915" t="s">
        <v>1359</v>
      </c>
    </row>
    <row r="77" spans="1:10">
      <c r="A77" s="770">
        <f t="shared" si="1"/>
        <v>69</v>
      </c>
      <c r="B77" s="770"/>
      <c r="C77" s="921" t="s">
        <v>1400</v>
      </c>
      <c r="D77" s="911"/>
      <c r="E77" s="912"/>
      <c r="F77" s="911"/>
      <c r="G77" s="913"/>
      <c r="H77" s="922" t="e">
        <f>H76/H74</f>
        <v>#DIV/0!</v>
      </c>
      <c r="I77" s="909"/>
      <c r="J77" s="915" t="s">
        <v>1360</v>
      </c>
    </row>
    <row r="78" spans="1:10">
      <c r="A78" s="770"/>
      <c r="D78" s="769"/>
      <c r="F78" s="769"/>
    </row>
    <row r="79" spans="1:10">
      <c r="A79" s="770"/>
      <c r="D79" s="769"/>
      <c r="F79" s="769"/>
    </row>
    <row r="80" spans="1:10">
      <c r="A80" s="770"/>
      <c r="B80" s="770"/>
      <c r="D80" s="769"/>
      <c r="F80" s="769"/>
    </row>
    <row r="81" spans="1:10">
      <c r="A81" s="770"/>
      <c r="D81" s="769"/>
      <c r="F81" s="769"/>
    </row>
    <row r="83" spans="1:10">
      <c r="C83" s="923"/>
      <c r="D83" s="923"/>
      <c r="E83" s="923"/>
      <c r="F83" s="923"/>
      <c r="G83" s="924"/>
      <c r="H83" s="923"/>
      <c r="I83" s="923"/>
      <c r="J83" s="923"/>
    </row>
    <row r="84" spans="1:10">
      <c r="B84" s="891"/>
      <c r="C84" s="923"/>
      <c r="D84" s="923"/>
      <c r="E84" s="923"/>
      <c r="F84" s="923"/>
      <c r="G84" s="924"/>
      <c r="H84" s="923"/>
      <c r="I84" s="923"/>
      <c r="J84" s="923"/>
    </row>
    <row r="85" spans="1:10">
      <c r="B85" s="770"/>
      <c r="C85" s="923"/>
      <c r="D85" s="923"/>
      <c r="E85" s="923"/>
      <c r="F85" s="923"/>
      <c r="G85" s="924"/>
      <c r="H85" s="923"/>
      <c r="I85" s="923"/>
      <c r="J85" s="923"/>
    </row>
    <row r="86" spans="1:10">
      <c r="B86" s="770"/>
      <c r="C86" s="923"/>
      <c r="D86" s="923"/>
      <c r="E86" s="923"/>
      <c r="F86" s="923"/>
      <c r="G86" s="924"/>
      <c r="H86" s="923"/>
      <c r="I86" s="923"/>
      <c r="J86" s="923"/>
    </row>
    <row r="87" spans="1:10">
      <c r="B87" s="770"/>
      <c r="C87" s="923"/>
      <c r="D87" s="923"/>
      <c r="E87" s="923"/>
      <c r="F87" s="923"/>
      <c r="G87" s="924"/>
      <c r="H87" s="923"/>
      <c r="I87" s="923"/>
      <c r="J87" s="923"/>
    </row>
    <row r="88" spans="1:10">
      <c r="C88" s="923"/>
      <c r="D88" s="923"/>
      <c r="E88" s="923"/>
      <c r="F88" s="923"/>
      <c r="G88" s="924"/>
      <c r="H88" s="923"/>
      <c r="I88" s="923"/>
      <c r="J88" s="923"/>
    </row>
  </sheetData>
  <mergeCells count="11">
    <mergeCell ref="L52:Q53"/>
    <mergeCell ref="L57:Q63"/>
    <mergeCell ref="L37:Q37"/>
    <mergeCell ref="L34:Q34"/>
    <mergeCell ref="L40:Q40"/>
    <mergeCell ref="L47:Q49"/>
    <mergeCell ref="B6:C6"/>
    <mergeCell ref="B7:C7"/>
    <mergeCell ref="L10:Q13"/>
    <mergeCell ref="L17:Q17"/>
    <mergeCell ref="L31:Q31"/>
  </mergeCells>
  <pageMargins left="0.7" right="0.7" top="0.75" bottom="0.75" header="0.3" footer="0.3"/>
  <pageSetup scale="71" orientation="portrait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2F91BF-9A5C-4B77-A00C-46DC8D7D88A5}">
  <sheetPr>
    <tabColor rgb="FFFF0000"/>
  </sheetPr>
  <dimension ref="B1:AU59"/>
  <sheetViews>
    <sheetView showGridLines="0" zoomScale="55" zoomScaleNormal="55" workbookViewId="0"/>
  </sheetViews>
  <sheetFormatPr defaultColWidth="8.7265625" defaultRowHeight="15.6"/>
  <cols>
    <col min="1" max="1" width="3" style="42" customWidth="1"/>
    <col min="2" max="2" width="4.7265625" style="42" customWidth="1"/>
    <col min="3" max="3" width="23.26953125" style="42" customWidth="1"/>
    <col min="4" max="4" width="10" style="42" bestFit="1" customWidth="1"/>
    <col min="5" max="5" width="13.81640625" style="42" customWidth="1"/>
    <col min="6" max="6" width="12.26953125" style="42" bestFit="1" customWidth="1"/>
    <col min="7" max="7" width="10.81640625" style="42" customWidth="1"/>
    <col min="8" max="8" width="14.54296875" style="42" customWidth="1"/>
    <col min="9" max="9" width="1.7265625" style="42" customWidth="1"/>
    <col min="10" max="10" width="15.7265625" style="42" customWidth="1"/>
    <col min="11" max="11" width="13.453125" style="42" customWidth="1"/>
    <col min="12" max="12" width="14.54296875" style="42" customWidth="1"/>
    <col min="13" max="13" width="14.81640625" style="42" customWidth="1"/>
    <col min="14" max="14" width="15.7265625" style="42" customWidth="1"/>
    <col min="15" max="15" width="15.7265625" style="42" bestFit="1" customWidth="1"/>
    <col min="16" max="16" width="12.7265625" style="42" bestFit="1" customWidth="1"/>
    <col min="17" max="17" width="14.7265625" style="42" customWidth="1"/>
    <col min="18" max="18" width="14.54296875" style="42" customWidth="1"/>
    <col min="19" max="19" width="14.7265625" style="42" customWidth="1"/>
    <col min="20" max="20" width="12.08984375" style="42" bestFit="1" customWidth="1"/>
    <col min="21" max="21" width="14" style="42" customWidth="1"/>
    <col min="22" max="22" width="12.7265625" style="42" customWidth="1"/>
    <col min="23" max="23" width="9.7265625" style="42" customWidth="1"/>
    <col min="24" max="16384" width="8.7265625" style="42"/>
  </cols>
  <sheetData>
    <row r="1" spans="2:23">
      <c r="B1" s="29" t="s">
        <v>180</v>
      </c>
      <c r="C1" s="769"/>
      <c r="D1" s="770"/>
      <c r="E1" s="769"/>
      <c r="F1" s="770"/>
      <c r="G1" s="770"/>
      <c r="H1" s="769"/>
      <c r="I1" s="769"/>
      <c r="J1" s="770"/>
      <c r="K1" s="770"/>
      <c r="L1" s="770"/>
      <c r="M1" s="770"/>
      <c r="N1" s="770"/>
      <c r="O1" s="770"/>
      <c r="P1" s="770"/>
      <c r="Q1" s="770"/>
      <c r="R1" s="769"/>
      <c r="S1" s="769"/>
      <c r="U1" s="771" t="s">
        <v>334</v>
      </c>
    </row>
    <row r="2" spans="2:23">
      <c r="B2" s="29" t="s">
        <v>1439</v>
      </c>
      <c r="C2" s="769"/>
      <c r="D2" s="770"/>
      <c r="E2" s="769"/>
      <c r="F2" s="770"/>
      <c r="G2" s="770"/>
      <c r="H2" s="769"/>
      <c r="I2" s="769"/>
      <c r="J2" s="770"/>
      <c r="K2" s="770"/>
      <c r="L2" s="770"/>
      <c r="M2" s="770"/>
      <c r="N2" s="770"/>
      <c r="O2" s="770"/>
      <c r="P2" s="770"/>
      <c r="Q2" s="770"/>
      <c r="R2" s="769"/>
      <c r="S2" s="769"/>
      <c r="U2" s="771" t="s">
        <v>1282</v>
      </c>
    </row>
    <row r="3" spans="2:23">
      <c r="B3" s="772" t="s">
        <v>1385</v>
      </c>
      <c r="C3" s="769"/>
      <c r="D3" s="770"/>
      <c r="E3" s="769"/>
      <c r="F3" s="770"/>
      <c r="G3" s="769"/>
      <c r="H3" s="769"/>
      <c r="I3" s="769"/>
      <c r="J3" s="770"/>
      <c r="K3" s="770"/>
      <c r="L3" s="770"/>
      <c r="M3" s="770"/>
      <c r="N3" s="770"/>
      <c r="O3" s="770"/>
      <c r="P3" s="770"/>
      <c r="Q3" s="770"/>
      <c r="R3" s="769"/>
      <c r="S3" s="769"/>
      <c r="U3" s="771" t="s">
        <v>258</v>
      </c>
    </row>
    <row r="4" spans="2:23">
      <c r="B4" s="772"/>
      <c r="C4" s="769"/>
      <c r="D4" s="770"/>
      <c r="E4" s="769"/>
      <c r="F4" s="770"/>
      <c r="G4" s="769"/>
      <c r="H4" s="769"/>
      <c r="I4" s="769"/>
      <c r="J4" s="770"/>
      <c r="K4" s="770"/>
      <c r="L4" s="770"/>
      <c r="M4" s="770"/>
      <c r="N4" s="770"/>
      <c r="O4" s="770"/>
      <c r="P4" s="770"/>
      <c r="Q4" s="770"/>
      <c r="R4" s="769"/>
      <c r="S4" s="769"/>
      <c r="U4" s="771"/>
    </row>
    <row r="5" spans="2:23">
      <c r="B5" s="773"/>
      <c r="C5" s="774" t="s">
        <v>212</v>
      </c>
      <c r="D5" s="775"/>
      <c r="E5" s="774"/>
      <c r="F5" s="775"/>
      <c r="G5" s="774"/>
      <c r="H5" s="774"/>
      <c r="I5" s="774"/>
      <c r="J5" s="775"/>
      <c r="K5" s="775"/>
      <c r="L5" s="775"/>
      <c r="M5" s="775"/>
      <c r="N5" s="775"/>
      <c r="O5" s="775"/>
      <c r="P5" s="775"/>
      <c r="Q5" s="775"/>
      <c r="R5" s="774"/>
      <c r="S5" s="774"/>
      <c r="T5" s="774"/>
    </row>
    <row r="6" spans="2:23">
      <c r="B6" s="776"/>
      <c r="C6" s="774"/>
      <c r="D6" s="775"/>
      <c r="E6" s="774"/>
      <c r="F6" s="775"/>
      <c r="G6" s="774"/>
      <c r="H6" s="774"/>
      <c r="I6" s="774"/>
      <c r="J6" s="775"/>
      <c r="K6" s="775"/>
      <c r="L6" s="775"/>
      <c r="M6" s="775"/>
      <c r="N6" s="775"/>
      <c r="O6" s="775"/>
      <c r="P6" s="775"/>
      <c r="Q6" s="775"/>
      <c r="R6" s="774"/>
      <c r="S6" s="774"/>
      <c r="T6" s="774"/>
    </row>
    <row r="7" spans="2:23">
      <c r="B7" s="777"/>
      <c r="C7" s="778"/>
      <c r="D7" s="779" t="s">
        <v>104</v>
      </c>
      <c r="E7" s="780" t="s">
        <v>106</v>
      </c>
      <c r="F7" s="780" t="s">
        <v>374</v>
      </c>
      <c r="G7" s="780" t="s">
        <v>335</v>
      </c>
      <c r="H7" s="780" t="s">
        <v>375</v>
      </c>
      <c r="I7" s="780"/>
      <c r="J7" s="780" t="s">
        <v>376</v>
      </c>
      <c r="K7" s="780" t="s">
        <v>377</v>
      </c>
      <c r="L7" s="780" t="s">
        <v>378</v>
      </c>
      <c r="M7" s="780" t="s">
        <v>379</v>
      </c>
      <c r="N7" s="780" t="s">
        <v>1279</v>
      </c>
      <c r="O7" s="780" t="s">
        <v>1280</v>
      </c>
      <c r="P7" s="780" t="s">
        <v>1286</v>
      </c>
      <c r="Q7" s="780" t="s">
        <v>1288</v>
      </c>
      <c r="R7" s="780" t="s">
        <v>1289</v>
      </c>
      <c r="S7" s="780" t="s">
        <v>1290</v>
      </c>
      <c r="T7" s="780" t="s">
        <v>1336</v>
      </c>
      <c r="U7" s="781" t="s">
        <v>1337</v>
      </c>
      <c r="V7" s="782"/>
      <c r="W7" s="782"/>
    </row>
    <row r="8" spans="2:23" ht="15" customHeight="1">
      <c r="B8" s="783"/>
      <c r="C8" s="774"/>
      <c r="D8" s="1220" t="s">
        <v>1326</v>
      </c>
      <c r="E8" s="1220"/>
      <c r="F8" s="1220"/>
      <c r="G8" s="1220"/>
      <c r="H8" s="1220"/>
      <c r="I8" s="782"/>
      <c r="J8" s="1246" t="s">
        <v>1328</v>
      </c>
      <c r="K8" s="1246"/>
      <c r="L8" s="1246"/>
      <c r="M8" s="1246"/>
      <c r="N8" s="1246"/>
      <c r="O8" s="1246"/>
      <c r="P8" s="782"/>
      <c r="Q8" s="1246" t="s">
        <v>1338</v>
      </c>
      <c r="R8" s="1246"/>
      <c r="S8" s="1246"/>
      <c r="T8" s="1246"/>
      <c r="U8" s="1252"/>
      <c r="V8" s="782"/>
      <c r="W8" s="782"/>
    </row>
    <row r="9" spans="2:23" ht="15" customHeight="1">
      <c r="B9" s="783"/>
      <c r="C9" s="774"/>
      <c r="D9" s="784"/>
      <c r="E9" s="784"/>
      <c r="F9" s="784"/>
      <c r="G9" s="784"/>
      <c r="H9" s="784"/>
      <c r="I9" s="782"/>
      <c r="J9" s="785"/>
      <c r="K9" s="785"/>
      <c r="L9" s="785"/>
      <c r="M9" s="785"/>
      <c r="N9" s="785"/>
      <c r="O9" s="785"/>
      <c r="P9" s="1249" t="s">
        <v>1306</v>
      </c>
      <c r="Q9" s="1253" t="s">
        <v>1333</v>
      </c>
      <c r="R9" s="1254"/>
      <c r="S9" s="1253" t="s">
        <v>1334</v>
      </c>
      <c r="T9" s="1255"/>
      <c r="U9" s="787"/>
      <c r="V9" s="782"/>
      <c r="W9" s="782"/>
    </row>
    <row r="10" spans="2:23" ht="46.8">
      <c r="B10" s="788" t="s">
        <v>700</v>
      </c>
      <c r="C10" s="789" t="s">
        <v>1362</v>
      </c>
      <c r="D10" s="790" t="s">
        <v>1302</v>
      </c>
      <c r="E10" s="790" t="s">
        <v>1287</v>
      </c>
      <c r="F10" s="790" t="s">
        <v>1327</v>
      </c>
      <c r="G10" s="790" t="s">
        <v>222</v>
      </c>
      <c r="H10" s="790" t="s">
        <v>1278</v>
      </c>
      <c r="I10" s="790"/>
      <c r="J10" s="791" t="s">
        <v>1329</v>
      </c>
      <c r="K10" s="791" t="s">
        <v>1330</v>
      </c>
      <c r="L10" s="791" t="s">
        <v>1331</v>
      </c>
      <c r="M10" s="791" t="s">
        <v>1283</v>
      </c>
      <c r="N10" s="791" t="s">
        <v>1320</v>
      </c>
      <c r="O10" s="792" t="s">
        <v>1332</v>
      </c>
      <c r="P10" s="1250"/>
      <c r="Q10" s="793" t="s">
        <v>137</v>
      </c>
      <c r="R10" s="794" t="s">
        <v>1339</v>
      </c>
      <c r="S10" s="790" t="s">
        <v>137</v>
      </c>
      <c r="T10" s="790" t="s">
        <v>1339</v>
      </c>
      <c r="U10" s="786" t="s">
        <v>1281</v>
      </c>
    </row>
    <row r="11" spans="2:23">
      <c r="B11" s="788"/>
      <c r="C11" s="789"/>
      <c r="D11" s="790"/>
      <c r="E11" s="790"/>
      <c r="F11" s="790"/>
      <c r="G11" s="790"/>
      <c r="H11" s="790"/>
      <c r="I11" s="790"/>
      <c r="J11" s="1256" t="s">
        <v>1406</v>
      </c>
      <c r="K11" s="1256"/>
      <c r="L11" s="1256"/>
      <c r="M11" s="1256"/>
      <c r="N11" s="1256"/>
      <c r="O11" s="1257"/>
      <c r="P11" s="1251"/>
      <c r="Q11" s="795"/>
      <c r="R11" s="792"/>
      <c r="S11" s="793"/>
      <c r="T11" s="790"/>
      <c r="U11" s="786"/>
    </row>
    <row r="12" spans="2:23">
      <c r="B12" s="796"/>
      <c r="C12" s="797"/>
      <c r="D12" s="798"/>
      <c r="E12" s="798"/>
      <c r="F12" s="798"/>
      <c r="G12" s="798"/>
      <c r="H12" s="798"/>
      <c r="I12" s="798"/>
      <c r="J12" s="798"/>
      <c r="K12" s="798"/>
      <c r="L12" s="798"/>
      <c r="M12" s="798"/>
      <c r="N12" s="798"/>
      <c r="O12" s="799"/>
      <c r="P12" s="798"/>
      <c r="Q12" s="800"/>
      <c r="R12" s="798"/>
      <c r="S12" s="800"/>
      <c r="T12" s="798"/>
      <c r="U12" s="801"/>
    </row>
    <row r="13" spans="2:23">
      <c r="B13" s="802" t="s">
        <v>789</v>
      </c>
      <c r="C13" s="803"/>
      <c r="D13" s="804"/>
      <c r="E13" s="805"/>
      <c r="F13" s="806">
        <f>IF(ISBLANK(D13),0,E13/$E$27)</f>
        <v>0</v>
      </c>
      <c r="G13" s="805">
        <f>-E13/25</f>
        <v>0</v>
      </c>
      <c r="H13" s="807">
        <f>E13+G13</f>
        <v>0</v>
      </c>
      <c r="I13" s="807"/>
      <c r="J13" s="808" t="e">
        <f t="shared" ref="J13:N26" si="0">$F13*J$27</f>
        <v>#DIV/0!</v>
      </c>
      <c r="K13" s="809" t="e">
        <f t="shared" si="0"/>
        <v>#DIV/0!</v>
      </c>
      <c r="L13" s="809" t="e">
        <f t="shared" si="0"/>
        <v>#DIV/0!</v>
      </c>
      <c r="M13" s="809">
        <f t="shared" si="0"/>
        <v>0</v>
      </c>
      <c r="N13" s="809">
        <f t="shared" si="0"/>
        <v>0</v>
      </c>
      <c r="O13" s="810" t="e">
        <f t="shared" ref="O13:O26" si="1">F13*$O$27</f>
        <v>#DIV/0!</v>
      </c>
      <c r="P13" s="809" t="e">
        <f>SUM(H13:O13)</f>
        <v>#DIV/0!</v>
      </c>
      <c r="Q13" s="811">
        <f>'S16b_Proj Spec Returns'!$D$31</f>
        <v>0</v>
      </c>
      <c r="R13" s="809" t="e">
        <f>P13*Q13</f>
        <v>#DIV/0!</v>
      </c>
      <c r="S13" s="811" t="e">
        <f>'S16b_Proj Spec Returns'!$D$57</f>
        <v>#DIV/0!</v>
      </c>
      <c r="T13" s="809" t="e">
        <f t="shared" ref="T13:T26" si="2">P13*S13</f>
        <v>#DIV/0!</v>
      </c>
      <c r="U13" s="812" t="e">
        <f t="shared" ref="U13:U26" si="3">T13-R13</f>
        <v>#DIV/0!</v>
      </c>
    </row>
    <row r="14" spans="2:23">
      <c r="B14" s="802" t="s">
        <v>790</v>
      </c>
      <c r="C14" s="803"/>
      <c r="D14" s="804"/>
      <c r="E14" s="805"/>
      <c r="F14" s="806">
        <f t="shared" ref="F14:F25" si="4">IF(ISBLANK(D14),0,E14/$E$27)</f>
        <v>0</v>
      </c>
      <c r="G14" s="805">
        <f t="shared" ref="G14:G24" si="5">-E14/25</f>
        <v>0</v>
      </c>
      <c r="H14" s="807">
        <f t="shared" ref="H14:H19" si="6">E14+G14</f>
        <v>0</v>
      </c>
      <c r="I14" s="807"/>
      <c r="J14" s="808" t="e">
        <f t="shared" si="0"/>
        <v>#DIV/0!</v>
      </c>
      <c r="K14" s="809" t="e">
        <f t="shared" si="0"/>
        <v>#DIV/0!</v>
      </c>
      <c r="L14" s="809" t="e">
        <f t="shared" si="0"/>
        <v>#DIV/0!</v>
      </c>
      <c r="M14" s="809">
        <f t="shared" si="0"/>
        <v>0</v>
      </c>
      <c r="N14" s="809">
        <f t="shared" si="0"/>
        <v>0</v>
      </c>
      <c r="O14" s="810" t="e">
        <f t="shared" si="1"/>
        <v>#DIV/0!</v>
      </c>
      <c r="P14" s="809" t="e">
        <f t="shared" ref="P14:P26" si="7">SUM(H14:O14)</f>
        <v>#DIV/0!</v>
      </c>
      <c r="Q14" s="811">
        <f>'S16b_Proj Spec Returns'!$D$31</f>
        <v>0</v>
      </c>
      <c r="R14" s="809" t="e">
        <f>P14*Q14</f>
        <v>#DIV/0!</v>
      </c>
      <c r="S14" s="811" t="e">
        <f>'S16b_Proj Spec Returns'!$D$57</f>
        <v>#DIV/0!</v>
      </c>
      <c r="T14" s="809" t="e">
        <f t="shared" si="2"/>
        <v>#DIV/0!</v>
      </c>
      <c r="U14" s="812" t="e">
        <f t="shared" si="3"/>
        <v>#DIV/0!</v>
      </c>
    </row>
    <row r="15" spans="2:23">
      <c r="B15" s="802" t="s">
        <v>791</v>
      </c>
      <c r="C15" s="803"/>
      <c r="D15" s="804"/>
      <c r="E15" s="805"/>
      <c r="F15" s="806">
        <f t="shared" si="4"/>
        <v>0</v>
      </c>
      <c r="G15" s="805">
        <f t="shared" si="5"/>
        <v>0</v>
      </c>
      <c r="H15" s="807">
        <f t="shared" si="6"/>
        <v>0</v>
      </c>
      <c r="I15" s="807"/>
      <c r="J15" s="808" t="e">
        <f t="shared" si="0"/>
        <v>#DIV/0!</v>
      </c>
      <c r="K15" s="809" t="e">
        <f t="shared" si="0"/>
        <v>#DIV/0!</v>
      </c>
      <c r="L15" s="809" t="e">
        <f t="shared" si="0"/>
        <v>#DIV/0!</v>
      </c>
      <c r="M15" s="809">
        <f t="shared" si="0"/>
        <v>0</v>
      </c>
      <c r="N15" s="809">
        <f t="shared" si="0"/>
        <v>0</v>
      </c>
      <c r="O15" s="810" t="e">
        <f t="shared" si="1"/>
        <v>#DIV/0!</v>
      </c>
      <c r="P15" s="809" t="e">
        <f t="shared" si="7"/>
        <v>#DIV/0!</v>
      </c>
      <c r="Q15" s="811">
        <f>'S16b_Proj Spec Returns'!$D$31</f>
        <v>0</v>
      </c>
      <c r="R15" s="809" t="e">
        <f t="shared" ref="R15:R26" si="8">P15*Q15</f>
        <v>#DIV/0!</v>
      </c>
      <c r="S15" s="811" t="e">
        <f>'S16b_Proj Spec Returns'!$D$57</f>
        <v>#DIV/0!</v>
      </c>
      <c r="T15" s="809" t="e">
        <f t="shared" si="2"/>
        <v>#DIV/0!</v>
      </c>
      <c r="U15" s="812" t="e">
        <f t="shared" si="3"/>
        <v>#DIV/0!</v>
      </c>
    </row>
    <row r="16" spans="2:23">
      <c r="B16" s="802" t="s">
        <v>792</v>
      </c>
      <c r="C16" s="803"/>
      <c r="D16" s="804"/>
      <c r="E16" s="805"/>
      <c r="F16" s="806">
        <f t="shared" si="4"/>
        <v>0</v>
      </c>
      <c r="G16" s="805">
        <f t="shared" si="5"/>
        <v>0</v>
      </c>
      <c r="H16" s="807">
        <f t="shared" si="6"/>
        <v>0</v>
      </c>
      <c r="I16" s="807"/>
      <c r="J16" s="808" t="e">
        <f t="shared" si="0"/>
        <v>#DIV/0!</v>
      </c>
      <c r="K16" s="809" t="e">
        <f t="shared" si="0"/>
        <v>#DIV/0!</v>
      </c>
      <c r="L16" s="809" t="e">
        <f t="shared" si="0"/>
        <v>#DIV/0!</v>
      </c>
      <c r="M16" s="809">
        <f t="shared" si="0"/>
        <v>0</v>
      </c>
      <c r="N16" s="809">
        <f t="shared" si="0"/>
        <v>0</v>
      </c>
      <c r="O16" s="810" t="e">
        <f t="shared" si="1"/>
        <v>#DIV/0!</v>
      </c>
      <c r="P16" s="809" t="e">
        <f t="shared" si="7"/>
        <v>#DIV/0!</v>
      </c>
      <c r="Q16" s="811">
        <f>'S16b_Proj Spec Returns'!$D$31</f>
        <v>0</v>
      </c>
      <c r="R16" s="809" t="e">
        <f t="shared" si="8"/>
        <v>#DIV/0!</v>
      </c>
      <c r="S16" s="811" t="e">
        <f>'S16b_Proj Spec Returns'!$D$57</f>
        <v>#DIV/0!</v>
      </c>
      <c r="T16" s="809" t="e">
        <f t="shared" si="2"/>
        <v>#DIV/0!</v>
      </c>
      <c r="U16" s="812" t="e">
        <f t="shared" si="3"/>
        <v>#DIV/0!</v>
      </c>
    </row>
    <row r="17" spans="2:23">
      <c r="B17" s="802" t="s">
        <v>793</v>
      </c>
      <c r="C17" s="803"/>
      <c r="D17" s="804"/>
      <c r="E17" s="805"/>
      <c r="F17" s="806">
        <f t="shared" si="4"/>
        <v>0</v>
      </c>
      <c r="G17" s="805">
        <f t="shared" si="5"/>
        <v>0</v>
      </c>
      <c r="H17" s="807">
        <f t="shared" si="6"/>
        <v>0</v>
      </c>
      <c r="I17" s="807"/>
      <c r="J17" s="808" t="e">
        <f t="shared" si="0"/>
        <v>#DIV/0!</v>
      </c>
      <c r="K17" s="809" t="e">
        <f t="shared" si="0"/>
        <v>#DIV/0!</v>
      </c>
      <c r="L17" s="809" t="e">
        <f t="shared" si="0"/>
        <v>#DIV/0!</v>
      </c>
      <c r="M17" s="809">
        <f t="shared" si="0"/>
        <v>0</v>
      </c>
      <c r="N17" s="809">
        <f t="shared" si="0"/>
        <v>0</v>
      </c>
      <c r="O17" s="810" t="e">
        <f t="shared" si="1"/>
        <v>#DIV/0!</v>
      </c>
      <c r="P17" s="809" t="e">
        <f t="shared" si="7"/>
        <v>#DIV/0!</v>
      </c>
      <c r="Q17" s="811">
        <f>'S16b_Proj Spec Returns'!$D$31</f>
        <v>0</v>
      </c>
      <c r="R17" s="809" t="e">
        <f t="shared" si="8"/>
        <v>#DIV/0!</v>
      </c>
      <c r="S17" s="811" t="e">
        <f>'S16b_Proj Spec Returns'!$D$57</f>
        <v>#DIV/0!</v>
      </c>
      <c r="T17" s="809" t="e">
        <f t="shared" si="2"/>
        <v>#DIV/0!</v>
      </c>
      <c r="U17" s="812" t="e">
        <f t="shared" si="3"/>
        <v>#DIV/0!</v>
      </c>
    </row>
    <row r="18" spans="2:23">
      <c r="B18" s="802" t="s">
        <v>794</v>
      </c>
      <c r="C18" s="803"/>
      <c r="D18" s="804"/>
      <c r="E18" s="805"/>
      <c r="F18" s="806">
        <f t="shared" si="4"/>
        <v>0</v>
      </c>
      <c r="G18" s="805">
        <f t="shared" si="5"/>
        <v>0</v>
      </c>
      <c r="H18" s="807">
        <f t="shared" si="6"/>
        <v>0</v>
      </c>
      <c r="I18" s="807"/>
      <c r="J18" s="808" t="e">
        <f t="shared" si="0"/>
        <v>#DIV/0!</v>
      </c>
      <c r="K18" s="809" t="e">
        <f t="shared" si="0"/>
        <v>#DIV/0!</v>
      </c>
      <c r="L18" s="809" t="e">
        <f t="shared" si="0"/>
        <v>#DIV/0!</v>
      </c>
      <c r="M18" s="809">
        <f t="shared" si="0"/>
        <v>0</v>
      </c>
      <c r="N18" s="809">
        <f t="shared" si="0"/>
        <v>0</v>
      </c>
      <c r="O18" s="810" t="e">
        <f t="shared" si="1"/>
        <v>#DIV/0!</v>
      </c>
      <c r="P18" s="809" t="e">
        <f t="shared" si="7"/>
        <v>#DIV/0!</v>
      </c>
      <c r="Q18" s="811">
        <f>'S16b_Proj Spec Returns'!$D$31</f>
        <v>0</v>
      </c>
      <c r="R18" s="809" t="e">
        <f t="shared" si="8"/>
        <v>#DIV/0!</v>
      </c>
      <c r="S18" s="811" t="e">
        <f>'S16b_Proj Spec Returns'!$D$57</f>
        <v>#DIV/0!</v>
      </c>
      <c r="T18" s="809" t="e">
        <f t="shared" si="2"/>
        <v>#DIV/0!</v>
      </c>
      <c r="U18" s="812" t="e">
        <f t="shared" si="3"/>
        <v>#DIV/0!</v>
      </c>
    </row>
    <row r="19" spans="2:23">
      <c r="B19" s="802" t="s">
        <v>795</v>
      </c>
      <c r="C19" s="803"/>
      <c r="D19" s="804"/>
      <c r="E19" s="805"/>
      <c r="F19" s="806">
        <f t="shared" si="4"/>
        <v>0</v>
      </c>
      <c r="G19" s="805">
        <f t="shared" si="5"/>
        <v>0</v>
      </c>
      <c r="H19" s="807">
        <f t="shared" si="6"/>
        <v>0</v>
      </c>
      <c r="I19" s="807"/>
      <c r="J19" s="808" t="e">
        <f t="shared" si="0"/>
        <v>#DIV/0!</v>
      </c>
      <c r="K19" s="809" t="e">
        <f t="shared" si="0"/>
        <v>#DIV/0!</v>
      </c>
      <c r="L19" s="809" t="e">
        <f t="shared" si="0"/>
        <v>#DIV/0!</v>
      </c>
      <c r="M19" s="809">
        <f t="shared" si="0"/>
        <v>0</v>
      </c>
      <c r="N19" s="809">
        <f t="shared" si="0"/>
        <v>0</v>
      </c>
      <c r="O19" s="810" t="e">
        <f t="shared" si="1"/>
        <v>#DIV/0!</v>
      </c>
      <c r="P19" s="809" t="e">
        <f t="shared" si="7"/>
        <v>#DIV/0!</v>
      </c>
      <c r="Q19" s="811">
        <f>'S16b_Proj Spec Returns'!$D$31</f>
        <v>0</v>
      </c>
      <c r="R19" s="809" t="e">
        <f t="shared" si="8"/>
        <v>#DIV/0!</v>
      </c>
      <c r="S19" s="811" t="e">
        <f>'S16b_Proj Spec Returns'!$D$57</f>
        <v>#DIV/0!</v>
      </c>
      <c r="T19" s="809" t="e">
        <f t="shared" si="2"/>
        <v>#DIV/0!</v>
      </c>
      <c r="U19" s="812" t="e">
        <f t="shared" si="3"/>
        <v>#DIV/0!</v>
      </c>
    </row>
    <row r="20" spans="2:23">
      <c r="B20" s="802" t="s">
        <v>796</v>
      </c>
      <c r="C20" s="803"/>
      <c r="D20" s="804"/>
      <c r="E20" s="805"/>
      <c r="F20" s="806">
        <f t="shared" si="4"/>
        <v>0</v>
      </c>
      <c r="G20" s="805">
        <f t="shared" si="5"/>
        <v>0</v>
      </c>
      <c r="H20" s="807">
        <f t="shared" ref="H20:H21" si="9">E20+G20</f>
        <v>0</v>
      </c>
      <c r="I20" s="807"/>
      <c r="J20" s="808" t="e">
        <f t="shared" si="0"/>
        <v>#DIV/0!</v>
      </c>
      <c r="K20" s="809" t="e">
        <f t="shared" si="0"/>
        <v>#DIV/0!</v>
      </c>
      <c r="L20" s="809" t="e">
        <f t="shared" si="0"/>
        <v>#DIV/0!</v>
      </c>
      <c r="M20" s="809">
        <f t="shared" si="0"/>
        <v>0</v>
      </c>
      <c r="N20" s="809">
        <f t="shared" si="0"/>
        <v>0</v>
      </c>
      <c r="O20" s="810" t="e">
        <f t="shared" si="1"/>
        <v>#DIV/0!</v>
      </c>
      <c r="P20" s="809" t="e">
        <f t="shared" si="7"/>
        <v>#DIV/0!</v>
      </c>
      <c r="Q20" s="811">
        <f>'S16b_Proj Spec Returns'!$D$31</f>
        <v>0</v>
      </c>
      <c r="R20" s="809" t="e">
        <f t="shared" si="8"/>
        <v>#DIV/0!</v>
      </c>
      <c r="S20" s="811" t="e">
        <f>'S16b_Proj Spec Returns'!$D$57</f>
        <v>#DIV/0!</v>
      </c>
      <c r="T20" s="809" t="e">
        <f t="shared" si="2"/>
        <v>#DIV/0!</v>
      </c>
      <c r="U20" s="812" t="e">
        <f t="shared" si="3"/>
        <v>#DIV/0!</v>
      </c>
    </row>
    <row r="21" spans="2:23">
      <c r="B21" s="802" t="s">
        <v>1146</v>
      </c>
      <c r="C21" s="803"/>
      <c r="D21" s="804"/>
      <c r="E21" s="805"/>
      <c r="F21" s="806">
        <f t="shared" si="4"/>
        <v>0</v>
      </c>
      <c r="G21" s="805">
        <f t="shared" si="5"/>
        <v>0</v>
      </c>
      <c r="H21" s="807">
        <f t="shared" si="9"/>
        <v>0</v>
      </c>
      <c r="I21" s="807"/>
      <c r="J21" s="808" t="e">
        <f t="shared" si="0"/>
        <v>#DIV/0!</v>
      </c>
      <c r="K21" s="809" t="e">
        <f t="shared" si="0"/>
        <v>#DIV/0!</v>
      </c>
      <c r="L21" s="809" t="e">
        <f t="shared" si="0"/>
        <v>#DIV/0!</v>
      </c>
      <c r="M21" s="809">
        <f t="shared" si="0"/>
        <v>0</v>
      </c>
      <c r="N21" s="809">
        <f t="shared" si="0"/>
        <v>0</v>
      </c>
      <c r="O21" s="810" t="e">
        <f t="shared" si="1"/>
        <v>#DIV/0!</v>
      </c>
      <c r="P21" s="809" t="e">
        <f t="shared" si="7"/>
        <v>#DIV/0!</v>
      </c>
      <c r="Q21" s="811">
        <f>'S16b_Proj Spec Returns'!$D$31</f>
        <v>0</v>
      </c>
      <c r="R21" s="809" t="e">
        <f t="shared" si="8"/>
        <v>#DIV/0!</v>
      </c>
      <c r="S21" s="811" t="e">
        <f>'S16b_Proj Spec Returns'!$D$57</f>
        <v>#DIV/0!</v>
      </c>
      <c r="T21" s="809" t="e">
        <f t="shared" si="2"/>
        <v>#DIV/0!</v>
      </c>
      <c r="U21" s="812" t="e">
        <f>T21-R21</f>
        <v>#DIV/0!</v>
      </c>
    </row>
    <row r="22" spans="2:23">
      <c r="B22" s="802" t="s">
        <v>1297</v>
      </c>
      <c r="C22" s="803"/>
      <c r="D22" s="804"/>
      <c r="E22" s="805"/>
      <c r="F22" s="806">
        <f t="shared" si="4"/>
        <v>0</v>
      </c>
      <c r="G22" s="805">
        <f t="shared" si="5"/>
        <v>0</v>
      </c>
      <c r="H22" s="807">
        <f>E22+G22</f>
        <v>0</v>
      </c>
      <c r="I22" s="807"/>
      <c r="J22" s="808" t="e">
        <f t="shared" si="0"/>
        <v>#DIV/0!</v>
      </c>
      <c r="K22" s="809" t="e">
        <f t="shared" si="0"/>
        <v>#DIV/0!</v>
      </c>
      <c r="L22" s="809" t="e">
        <f t="shared" si="0"/>
        <v>#DIV/0!</v>
      </c>
      <c r="M22" s="809">
        <f t="shared" si="0"/>
        <v>0</v>
      </c>
      <c r="N22" s="809">
        <f t="shared" si="0"/>
        <v>0</v>
      </c>
      <c r="O22" s="810" t="e">
        <f t="shared" si="1"/>
        <v>#DIV/0!</v>
      </c>
      <c r="P22" s="809" t="e">
        <f t="shared" si="7"/>
        <v>#DIV/0!</v>
      </c>
      <c r="Q22" s="811">
        <f>'S16b_Proj Spec Returns'!$D$31</f>
        <v>0</v>
      </c>
      <c r="R22" s="809" t="e">
        <f t="shared" si="8"/>
        <v>#DIV/0!</v>
      </c>
      <c r="S22" s="811" t="e">
        <f>'S16b_Proj Spec Returns'!$D$57</f>
        <v>#DIV/0!</v>
      </c>
      <c r="T22" s="809" t="e">
        <f t="shared" si="2"/>
        <v>#DIV/0!</v>
      </c>
      <c r="U22" s="812" t="e">
        <f t="shared" si="3"/>
        <v>#DIV/0!</v>
      </c>
    </row>
    <row r="23" spans="2:23">
      <c r="B23" s="802" t="s">
        <v>1298</v>
      </c>
      <c r="C23" s="803"/>
      <c r="D23" s="804"/>
      <c r="E23" s="805"/>
      <c r="F23" s="806">
        <f t="shared" si="4"/>
        <v>0</v>
      </c>
      <c r="G23" s="805">
        <f t="shared" si="5"/>
        <v>0</v>
      </c>
      <c r="H23" s="807">
        <f>E23+G23</f>
        <v>0</v>
      </c>
      <c r="I23" s="807"/>
      <c r="J23" s="808" t="e">
        <f t="shared" si="0"/>
        <v>#DIV/0!</v>
      </c>
      <c r="K23" s="809" t="e">
        <f t="shared" si="0"/>
        <v>#DIV/0!</v>
      </c>
      <c r="L23" s="809" t="e">
        <f t="shared" si="0"/>
        <v>#DIV/0!</v>
      </c>
      <c r="M23" s="809">
        <f t="shared" si="0"/>
        <v>0</v>
      </c>
      <c r="N23" s="809">
        <f t="shared" si="0"/>
        <v>0</v>
      </c>
      <c r="O23" s="810" t="e">
        <f t="shared" si="1"/>
        <v>#DIV/0!</v>
      </c>
      <c r="P23" s="809" t="e">
        <f t="shared" si="7"/>
        <v>#DIV/0!</v>
      </c>
      <c r="Q23" s="811">
        <f>'S16b_Proj Spec Returns'!$D$31</f>
        <v>0</v>
      </c>
      <c r="R23" s="809" t="e">
        <f t="shared" si="8"/>
        <v>#DIV/0!</v>
      </c>
      <c r="S23" s="811" t="e">
        <f>'S16b_Proj Spec Returns'!$D$57</f>
        <v>#DIV/0!</v>
      </c>
      <c r="T23" s="809" t="e">
        <f t="shared" si="2"/>
        <v>#DIV/0!</v>
      </c>
      <c r="U23" s="812" t="e">
        <f t="shared" si="3"/>
        <v>#DIV/0!</v>
      </c>
    </row>
    <row r="24" spans="2:23">
      <c r="B24" s="802" t="s">
        <v>1299</v>
      </c>
      <c r="C24" s="803"/>
      <c r="D24" s="804"/>
      <c r="E24" s="805"/>
      <c r="F24" s="806">
        <f t="shared" si="4"/>
        <v>0</v>
      </c>
      <c r="G24" s="805">
        <f t="shared" si="5"/>
        <v>0</v>
      </c>
      <c r="H24" s="807">
        <f>E24+G24</f>
        <v>0</v>
      </c>
      <c r="I24" s="807"/>
      <c r="J24" s="808" t="e">
        <f t="shared" si="0"/>
        <v>#DIV/0!</v>
      </c>
      <c r="K24" s="809" t="e">
        <f t="shared" si="0"/>
        <v>#DIV/0!</v>
      </c>
      <c r="L24" s="809" t="e">
        <f t="shared" si="0"/>
        <v>#DIV/0!</v>
      </c>
      <c r="M24" s="809">
        <f t="shared" si="0"/>
        <v>0</v>
      </c>
      <c r="N24" s="809">
        <f t="shared" si="0"/>
        <v>0</v>
      </c>
      <c r="O24" s="810" t="e">
        <f t="shared" si="1"/>
        <v>#DIV/0!</v>
      </c>
      <c r="P24" s="809" t="e">
        <f t="shared" si="7"/>
        <v>#DIV/0!</v>
      </c>
      <c r="Q24" s="811">
        <f>'S16b_Proj Spec Returns'!$D$31</f>
        <v>0</v>
      </c>
      <c r="R24" s="809" t="e">
        <f t="shared" si="8"/>
        <v>#DIV/0!</v>
      </c>
      <c r="S24" s="811" t="e">
        <f>'S16b_Proj Spec Returns'!$D$57</f>
        <v>#DIV/0!</v>
      </c>
      <c r="T24" s="809" t="e">
        <f t="shared" si="2"/>
        <v>#DIV/0!</v>
      </c>
      <c r="U24" s="812" t="e">
        <f t="shared" si="3"/>
        <v>#DIV/0!</v>
      </c>
    </row>
    <row r="25" spans="2:23">
      <c r="B25" s="802" t="s">
        <v>1300</v>
      </c>
      <c r="C25" s="803"/>
      <c r="D25" s="804"/>
      <c r="E25" s="805"/>
      <c r="F25" s="806">
        <f t="shared" si="4"/>
        <v>0</v>
      </c>
      <c r="G25" s="805">
        <f>-E25/25</f>
        <v>0</v>
      </c>
      <c r="H25" s="807">
        <f>E25+G25</f>
        <v>0</v>
      </c>
      <c r="I25" s="807"/>
      <c r="J25" s="808" t="e">
        <f t="shared" si="0"/>
        <v>#DIV/0!</v>
      </c>
      <c r="K25" s="809" t="e">
        <f t="shared" si="0"/>
        <v>#DIV/0!</v>
      </c>
      <c r="L25" s="809" t="e">
        <f t="shared" si="0"/>
        <v>#DIV/0!</v>
      </c>
      <c r="M25" s="809">
        <f t="shared" si="0"/>
        <v>0</v>
      </c>
      <c r="N25" s="809">
        <f t="shared" si="0"/>
        <v>0</v>
      </c>
      <c r="O25" s="810" t="e">
        <f t="shared" si="1"/>
        <v>#DIV/0!</v>
      </c>
      <c r="P25" s="809" t="e">
        <f t="shared" si="7"/>
        <v>#DIV/0!</v>
      </c>
      <c r="Q25" s="811">
        <f>'S16b_Proj Spec Returns'!$D$31</f>
        <v>0</v>
      </c>
      <c r="R25" s="809" t="e">
        <f t="shared" si="8"/>
        <v>#DIV/0!</v>
      </c>
      <c r="S25" s="811" t="e">
        <f>'S16b_Proj Spec Returns'!$D$57</f>
        <v>#DIV/0!</v>
      </c>
      <c r="T25" s="809" t="e">
        <f t="shared" si="2"/>
        <v>#DIV/0!</v>
      </c>
      <c r="U25" s="812" t="e">
        <f t="shared" si="3"/>
        <v>#DIV/0!</v>
      </c>
    </row>
    <row r="26" spans="2:23">
      <c r="B26" s="813" t="s">
        <v>1301</v>
      </c>
      <c r="C26" s="814"/>
      <c r="D26" s="815"/>
      <c r="E26" s="816"/>
      <c r="F26" s="817"/>
      <c r="G26" s="816"/>
      <c r="H26" s="818">
        <f t="shared" ref="H26" si="10">E26+G26</f>
        <v>0</v>
      </c>
      <c r="I26" s="818"/>
      <c r="J26" s="819" t="e">
        <f t="shared" si="0"/>
        <v>#DIV/0!</v>
      </c>
      <c r="K26" s="820" t="e">
        <f t="shared" si="0"/>
        <v>#DIV/0!</v>
      </c>
      <c r="L26" s="820" t="e">
        <f t="shared" si="0"/>
        <v>#DIV/0!</v>
      </c>
      <c r="M26" s="820">
        <f t="shared" si="0"/>
        <v>0</v>
      </c>
      <c r="N26" s="820">
        <f t="shared" si="0"/>
        <v>0</v>
      </c>
      <c r="O26" s="821" t="e">
        <f t="shared" si="1"/>
        <v>#DIV/0!</v>
      </c>
      <c r="P26" s="820" t="e">
        <f t="shared" si="7"/>
        <v>#DIV/0!</v>
      </c>
      <c r="Q26" s="822">
        <f>'S16b_Proj Spec Returns'!$D$31</f>
        <v>0</v>
      </c>
      <c r="R26" s="820" t="e">
        <f t="shared" si="8"/>
        <v>#DIV/0!</v>
      </c>
      <c r="S26" s="822" t="e">
        <f>'S16b_Proj Spec Returns'!$D$57</f>
        <v>#DIV/0!</v>
      </c>
      <c r="T26" s="820" t="e">
        <f t="shared" si="2"/>
        <v>#DIV/0!</v>
      </c>
      <c r="U26" s="823" t="e">
        <f t="shared" si="3"/>
        <v>#DIV/0!</v>
      </c>
    </row>
    <row r="27" spans="2:23">
      <c r="B27" s="802">
        <v>2</v>
      </c>
      <c r="C27" s="824" t="s">
        <v>1466</v>
      </c>
      <c r="D27" s="825"/>
      <c r="E27" s="826">
        <f>SUM(E13:E26)</f>
        <v>0</v>
      </c>
      <c r="F27" s="827">
        <f>SUM(F13:F26)</f>
        <v>0</v>
      </c>
      <c r="G27" s="826">
        <f>SUM(G13:G26)</f>
        <v>0</v>
      </c>
      <c r="H27" s="828">
        <f>SUM(H13:H26)</f>
        <v>0</v>
      </c>
      <c r="I27" s="828"/>
      <c r="J27" s="828" t="e">
        <f>'S16e Proj Spec Allocations'!H25</f>
        <v>#DIV/0!</v>
      </c>
      <c r="K27" s="828" t="e">
        <f>'S16e Proj Spec Allocations'!H26</f>
        <v>#DIV/0!</v>
      </c>
      <c r="L27" s="828" t="e">
        <f>'S16e Proj Spec Allocations'!H27</f>
        <v>#DIV/0!</v>
      </c>
      <c r="M27" s="828">
        <f>'S16a Proj Spec RR'!C11</f>
        <v>0</v>
      </c>
      <c r="N27" s="828">
        <f>'S16a Proj Spec RR'!C12</f>
        <v>0</v>
      </c>
      <c r="O27" s="828" t="e">
        <f>SUM('S16a Proj Spec RR'!C13:C15)</f>
        <v>#DIV/0!</v>
      </c>
      <c r="P27" s="828" t="e">
        <f>SUM(P13:P26)</f>
        <v>#DIV/0!</v>
      </c>
      <c r="Q27" s="828"/>
      <c r="R27" s="828" t="e">
        <f>SUM(R13:R26)</f>
        <v>#DIV/0!</v>
      </c>
      <c r="S27" s="828"/>
      <c r="T27" s="828" t="e">
        <f>SUM(T13:T26)</f>
        <v>#DIV/0!</v>
      </c>
      <c r="U27" s="829" t="e">
        <f>SUM(U13:U26)</f>
        <v>#DIV/0!</v>
      </c>
    </row>
    <row r="28" spans="2:23" ht="8.1" customHeight="1">
      <c r="B28" s="802"/>
      <c r="C28" s="824"/>
      <c r="D28" s="825"/>
      <c r="E28" s="825"/>
      <c r="F28" s="830"/>
      <c r="G28" s="825"/>
      <c r="H28" s="809"/>
      <c r="I28" s="809"/>
      <c r="J28" s="809"/>
      <c r="K28" s="809"/>
      <c r="L28" s="809"/>
      <c r="M28" s="809"/>
      <c r="N28" s="809"/>
      <c r="O28" s="809"/>
      <c r="P28" s="809"/>
      <c r="Q28" s="809"/>
      <c r="R28" s="809"/>
      <c r="S28" s="809"/>
      <c r="T28" s="809"/>
      <c r="U28" s="810"/>
    </row>
    <row r="29" spans="2:23" s="664" customFormat="1" ht="19.2" customHeight="1">
      <c r="B29" s="831"/>
      <c r="C29" s="832" t="s">
        <v>157</v>
      </c>
      <c r="D29" s="833"/>
      <c r="E29" s="834" t="s">
        <v>1195</v>
      </c>
      <c r="F29" s="835"/>
      <c r="G29" s="834" t="s">
        <v>1195</v>
      </c>
      <c r="H29" s="836" t="s">
        <v>1364</v>
      </c>
      <c r="I29" s="836"/>
      <c r="J29" s="837" t="s">
        <v>1303</v>
      </c>
      <c r="K29" s="837" t="s">
        <v>1305</v>
      </c>
      <c r="L29" s="837" t="s">
        <v>1304</v>
      </c>
      <c r="M29" s="837" t="s">
        <v>1284</v>
      </c>
      <c r="N29" s="837" t="s">
        <v>1285</v>
      </c>
      <c r="O29" s="837" t="s">
        <v>1407</v>
      </c>
      <c r="P29" s="838" t="s">
        <v>1449</v>
      </c>
      <c r="Q29" s="833" t="s">
        <v>1335</v>
      </c>
      <c r="R29" s="839" t="s">
        <v>1365</v>
      </c>
      <c r="S29" s="833" t="s">
        <v>1422</v>
      </c>
      <c r="T29" s="839" t="s">
        <v>1366</v>
      </c>
      <c r="U29" s="840" t="s">
        <v>1447</v>
      </c>
    </row>
    <row r="30" spans="2:23">
      <c r="C30" s="841"/>
      <c r="D30" s="841"/>
      <c r="E30" s="841"/>
      <c r="F30" s="841"/>
      <c r="G30" s="841"/>
      <c r="H30" s="841"/>
      <c r="I30" s="841"/>
      <c r="J30" s="841"/>
      <c r="K30" s="841"/>
      <c r="L30" s="841"/>
      <c r="M30" s="841"/>
      <c r="N30" s="841"/>
      <c r="O30" s="841"/>
      <c r="P30" s="841"/>
      <c r="Q30" s="841"/>
      <c r="R30" s="841"/>
      <c r="S30" s="841"/>
      <c r="T30" s="841"/>
      <c r="U30" s="841"/>
      <c r="V30" s="841"/>
      <c r="W30" s="841"/>
    </row>
    <row r="31" spans="2:23">
      <c r="C31" s="841"/>
      <c r="D31" s="841"/>
      <c r="E31" s="841"/>
      <c r="F31" s="841"/>
      <c r="G31" s="841"/>
      <c r="H31" s="841"/>
      <c r="I31" s="841"/>
      <c r="J31" s="841"/>
      <c r="K31" s="841"/>
      <c r="L31" s="841"/>
      <c r="M31" s="841"/>
      <c r="N31" s="841"/>
      <c r="O31" s="841"/>
      <c r="P31" s="841"/>
      <c r="Q31" s="841"/>
      <c r="R31" s="841"/>
      <c r="S31" s="841"/>
      <c r="T31" s="841"/>
      <c r="U31" s="841"/>
      <c r="V31" s="841"/>
      <c r="W31" s="841"/>
    </row>
    <row r="32" spans="2:23">
      <c r="C32" s="841"/>
      <c r="D32" s="841"/>
      <c r="E32" s="841"/>
      <c r="F32" s="841"/>
      <c r="G32" s="841"/>
      <c r="H32" s="841"/>
      <c r="I32" s="841"/>
      <c r="J32" s="841"/>
      <c r="K32" s="841"/>
      <c r="L32" s="841"/>
      <c r="M32" s="841"/>
      <c r="N32" s="841"/>
      <c r="O32" s="841"/>
      <c r="P32" s="841"/>
      <c r="Q32" s="841"/>
      <c r="R32" s="841"/>
      <c r="S32" s="841"/>
      <c r="T32" s="841"/>
      <c r="U32" s="841"/>
      <c r="V32" s="841"/>
      <c r="W32" s="841"/>
    </row>
    <row r="33" spans="2:23">
      <c r="B33" s="777"/>
      <c r="C33" s="778"/>
      <c r="D33" s="779" t="s">
        <v>104</v>
      </c>
      <c r="E33" s="780" t="s">
        <v>106</v>
      </c>
      <c r="F33" s="780" t="s">
        <v>374</v>
      </c>
      <c r="G33" s="780" t="s">
        <v>335</v>
      </c>
      <c r="H33" s="780" t="s">
        <v>375</v>
      </c>
      <c r="I33" s="780"/>
      <c r="J33" s="780" t="s">
        <v>376</v>
      </c>
      <c r="K33" s="780" t="s">
        <v>377</v>
      </c>
      <c r="L33" s="780" t="s">
        <v>378</v>
      </c>
      <c r="M33" s="780" t="s">
        <v>379</v>
      </c>
      <c r="N33" s="780" t="s">
        <v>1279</v>
      </c>
      <c r="O33" s="780" t="s">
        <v>1280</v>
      </c>
      <c r="P33" s="780" t="s">
        <v>1286</v>
      </c>
      <c r="Q33" s="780" t="s">
        <v>1288</v>
      </c>
      <c r="R33" s="780" t="s">
        <v>1289</v>
      </c>
      <c r="S33" s="780" t="s">
        <v>1290</v>
      </c>
      <c r="T33" s="781" t="s">
        <v>1336</v>
      </c>
      <c r="U33" s="782"/>
    </row>
    <row r="34" spans="2:23" ht="15" customHeight="1">
      <c r="B34" s="783"/>
      <c r="C34" s="774"/>
      <c r="D34" s="1220" t="s">
        <v>1326</v>
      </c>
      <c r="E34" s="1220"/>
      <c r="F34" s="1220"/>
      <c r="G34" s="1220"/>
      <c r="H34" s="1220"/>
      <c r="I34" s="782"/>
      <c r="J34" s="1246" t="s">
        <v>1341</v>
      </c>
      <c r="K34" s="1246"/>
      <c r="L34" s="1246"/>
      <c r="M34" s="1246"/>
      <c r="N34" s="1246"/>
      <c r="O34" s="1246"/>
      <c r="P34" s="842"/>
      <c r="Q34" s="843"/>
      <c r="R34" s="844"/>
      <c r="S34" s="1247" t="s">
        <v>1384</v>
      </c>
      <c r="T34" s="1248"/>
      <c r="U34" s="844"/>
      <c r="V34" s="782"/>
      <c r="W34" s="782"/>
    </row>
    <row r="35" spans="2:23" ht="46.8">
      <c r="B35" s="845" t="s">
        <v>700</v>
      </c>
      <c r="C35" s="846" t="s">
        <v>1362</v>
      </c>
      <c r="D35" s="791" t="s">
        <v>1302</v>
      </c>
      <c r="E35" s="791">
        <f>F11</f>
        <v>0</v>
      </c>
      <c r="F35" s="791" t="s">
        <v>1321</v>
      </c>
      <c r="G35" s="791" t="s">
        <v>1347</v>
      </c>
      <c r="H35" s="835" t="s">
        <v>1340</v>
      </c>
      <c r="I35" s="791"/>
      <c r="J35" s="791" t="s">
        <v>1343</v>
      </c>
      <c r="K35" s="791" t="s">
        <v>1344</v>
      </c>
      <c r="L35" s="791" t="s">
        <v>1342</v>
      </c>
      <c r="M35" s="791" t="s">
        <v>846</v>
      </c>
      <c r="N35" s="791" t="s">
        <v>497</v>
      </c>
      <c r="O35" s="835" t="s">
        <v>1345</v>
      </c>
      <c r="P35" s="791" t="s">
        <v>1467</v>
      </c>
      <c r="Q35" s="791" t="s">
        <v>1323</v>
      </c>
      <c r="R35" s="847" t="s">
        <v>1325</v>
      </c>
      <c r="S35" s="848" t="s">
        <v>1281</v>
      </c>
      <c r="T35" s="792" t="s">
        <v>1377</v>
      </c>
      <c r="U35" s="790"/>
    </row>
    <row r="36" spans="2:23">
      <c r="B36" s="849"/>
      <c r="C36" s="789"/>
      <c r="D36" s="790"/>
      <c r="E36" s="790"/>
      <c r="F36" s="790"/>
      <c r="G36" s="790"/>
      <c r="H36" s="790"/>
      <c r="I36" s="790"/>
      <c r="J36" s="790"/>
      <c r="K36" s="790"/>
      <c r="L36" s="790"/>
      <c r="M36" s="790"/>
      <c r="N36" s="790"/>
      <c r="O36" s="790"/>
      <c r="P36" s="790"/>
      <c r="Q36" s="790"/>
      <c r="R36" s="850"/>
      <c r="S36" s="790"/>
      <c r="T36" s="794"/>
      <c r="U36" s="790"/>
    </row>
    <row r="37" spans="2:23">
      <c r="B37" s="802" t="s">
        <v>798</v>
      </c>
      <c r="C37" s="803"/>
      <c r="D37" s="851"/>
      <c r="E37" s="852">
        <f>IF(C37=C13,F13,"Check")</f>
        <v>0</v>
      </c>
      <c r="F37" s="807" t="e">
        <f>IF(C37=C13,R13,"Check")</f>
        <v>#DIV/0!</v>
      </c>
      <c r="G37" s="805">
        <f t="shared" ref="G37:G50" si="11">E13/25</f>
        <v>0</v>
      </c>
      <c r="H37" s="805">
        <f t="shared" ref="H37:H50" si="12">$E37*H$51</f>
        <v>0</v>
      </c>
      <c r="I37" s="809"/>
      <c r="J37" s="809" t="e">
        <f t="shared" ref="J37:Q50" si="13">$E37*J$51</f>
        <v>#DIV/0!</v>
      </c>
      <c r="K37" s="809" t="e">
        <f t="shared" si="13"/>
        <v>#DIV/0!</v>
      </c>
      <c r="L37" s="809" t="e">
        <f t="shared" si="13"/>
        <v>#DIV/0!</v>
      </c>
      <c r="M37" s="809">
        <f t="shared" si="13"/>
        <v>0</v>
      </c>
      <c r="N37" s="809" t="e">
        <f t="shared" si="13"/>
        <v>#DIV/0!</v>
      </c>
      <c r="O37" s="809" t="e">
        <f t="shared" si="13"/>
        <v>#DIV/0!</v>
      </c>
      <c r="P37" s="809">
        <f t="shared" si="13"/>
        <v>0</v>
      </c>
      <c r="Q37" s="809">
        <f t="shared" si="13"/>
        <v>0</v>
      </c>
      <c r="R37" s="812" t="e">
        <f t="shared" ref="R37:R50" si="14">SUM(F37:Q37)</f>
        <v>#DIV/0!</v>
      </c>
      <c r="S37" s="809" t="e">
        <f>IF(C37=C13,U13,"Check")</f>
        <v>#DIV/0!</v>
      </c>
      <c r="T37" s="810" t="e">
        <f>R37+S37</f>
        <v>#DIV/0!</v>
      </c>
      <c r="U37" s="809"/>
    </row>
    <row r="38" spans="2:23">
      <c r="B38" s="802" t="s">
        <v>1307</v>
      </c>
      <c r="C38" s="803"/>
      <c r="D38" s="851"/>
      <c r="E38" s="852">
        <f t="shared" ref="E38:E49" si="15">IF(C38=C14,F14,"Check")</f>
        <v>0</v>
      </c>
      <c r="F38" s="807" t="e">
        <f t="shared" ref="F38:F49" si="16">IF(C38=C14,R14,"Check")</f>
        <v>#DIV/0!</v>
      </c>
      <c r="G38" s="805">
        <f t="shared" si="11"/>
        <v>0</v>
      </c>
      <c r="H38" s="805">
        <f t="shared" si="12"/>
        <v>0</v>
      </c>
      <c r="I38" s="809"/>
      <c r="J38" s="809" t="e">
        <f t="shared" si="13"/>
        <v>#DIV/0!</v>
      </c>
      <c r="K38" s="809" t="e">
        <f t="shared" si="13"/>
        <v>#DIV/0!</v>
      </c>
      <c r="L38" s="809" t="e">
        <f t="shared" si="13"/>
        <v>#DIV/0!</v>
      </c>
      <c r="M38" s="809">
        <f t="shared" si="13"/>
        <v>0</v>
      </c>
      <c r="N38" s="809" t="e">
        <f t="shared" si="13"/>
        <v>#DIV/0!</v>
      </c>
      <c r="O38" s="809" t="e">
        <f t="shared" si="13"/>
        <v>#DIV/0!</v>
      </c>
      <c r="P38" s="809">
        <f t="shared" si="13"/>
        <v>0</v>
      </c>
      <c r="Q38" s="809">
        <f t="shared" si="13"/>
        <v>0</v>
      </c>
      <c r="R38" s="812" t="e">
        <f t="shared" si="14"/>
        <v>#DIV/0!</v>
      </c>
      <c r="S38" s="809" t="e">
        <f t="shared" ref="S38:S50" si="17">IF(C38=C14,U14,"Check")</f>
        <v>#DIV/0!</v>
      </c>
      <c r="T38" s="810" t="e">
        <f t="shared" ref="T38:T50" si="18">R38+S38</f>
        <v>#DIV/0!</v>
      </c>
      <c r="U38" s="809"/>
    </row>
    <row r="39" spans="2:23">
      <c r="B39" s="802" t="s">
        <v>1308</v>
      </c>
      <c r="C39" s="803"/>
      <c r="D39" s="851"/>
      <c r="E39" s="852">
        <f t="shared" si="15"/>
        <v>0</v>
      </c>
      <c r="F39" s="807" t="e">
        <f t="shared" si="16"/>
        <v>#DIV/0!</v>
      </c>
      <c r="G39" s="805">
        <f t="shared" si="11"/>
        <v>0</v>
      </c>
      <c r="H39" s="805">
        <f t="shared" si="12"/>
        <v>0</v>
      </c>
      <c r="I39" s="809"/>
      <c r="J39" s="809" t="e">
        <f t="shared" si="13"/>
        <v>#DIV/0!</v>
      </c>
      <c r="K39" s="809" t="e">
        <f t="shared" si="13"/>
        <v>#DIV/0!</v>
      </c>
      <c r="L39" s="809" t="e">
        <f t="shared" si="13"/>
        <v>#DIV/0!</v>
      </c>
      <c r="M39" s="809">
        <f t="shared" si="13"/>
        <v>0</v>
      </c>
      <c r="N39" s="809" t="e">
        <f t="shared" si="13"/>
        <v>#DIV/0!</v>
      </c>
      <c r="O39" s="809" t="e">
        <f t="shared" si="13"/>
        <v>#DIV/0!</v>
      </c>
      <c r="P39" s="809">
        <f t="shared" si="13"/>
        <v>0</v>
      </c>
      <c r="Q39" s="809">
        <f t="shared" si="13"/>
        <v>0</v>
      </c>
      <c r="R39" s="812" t="e">
        <f t="shared" si="14"/>
        <v>#DIV/0!</v>
      </c>
      <c r="S39" s="809" t="e">
        <f t="shared" si="17"/>
        <v>#DIV/0!</v>
      </c>
      <c r="T39" s="810" t="e">
        <f t="shared" si="18"/>
        <v>#DIV/0!</v>
      </c>
      <c r="U39" s="809"/>
    </row>
    <row r="40" spans="2:23">
      <c r="B40" s="802" t="s">
        <v>1309</v>
      </c>
      <c r="C40" s="803"/>
      <c r="D40" s="851"/>
      <c r="E40" s="852">
        <f t="shared" si="15"/>
        <v>0</v>
      </c>
      <c r="F40" s="807" t="e">
        <f t="shared" si="16"/>
        <v>#DIV/0!</v>
      </c>
      <c r="G40" s="805">
        <f t="shared" si="11"/>
        <v>0</v>
      </c>
      <c r="H40" s="805">
        <f t="shared" si="12"/>
        <v>0</v>
      </c>
      <c r="I40" s="809"/>
      <c r="J40" s="809" t="e">
        <f t="shared" si="13"/>
        <v>#DIV/0!</v>
      </c>
      <c r="K40" s="809" t="e">
        <f t="shared" si="13"/>
        <v>#DIV/0!</v>
      </c>
      <c r="L40" s="809" t="e">
        <f t="shared" si="13"/>
        <v>#DIV/0!</v>
      </c>
      <c r="M40" s="809">
        <f t="shared" si="13"/>
        <v>0</v>
      </c>
      <c r="N40" s="809" t="e">
        <f t="shared" si="13"/>
        <v>#DIV/0!</v>
      </c>
      <c r="O40" s="809" t="e">
        <f t="shared" si="13"/>
        <v>#DIV/0!</v>
      </c>
      <c r="P40" s="809">
        <f t="shared" si="13"/>
        <v>0</v>
      </c>
      <c r="Q40" s="809">
        <f t="shared" si="13"/>
        <v>0</v>
      </c>
      <c r="R40" s="812" t="e">
        <f t="shared" si="14"/>
        <v>#DIV/0!</v>
      </c>
      <c r="S40" s="809" t="e">
        <f t="shared" si="17"/>
        <v>#DIV/0!</v>
      </c>
      <c r="T40" s="810" t="e">
        <f t="shared" si="18"/>
        <v>#DIV/0!</v>
      </c>
      <c r="U40" s="809"/>
    </row>
    <row r="41" spans="2:23">
      <c r="B41" s="802" t="s">
        <v>1310</v>
      </c>
      <c r="C41" s="803"/>
      <c r="D41" s="851"/>
      <c r="E41" s="852">
        <f t="shared" si="15"/>
        <v>0</v>
      </c>
      <c r="F41" s="807" t="e">
        <f t="shared" si="16"/>
        <v>#DIV/0!</v>
      </c>
      <c r="G41" s="805">
        <f t="shared" si="11"/>
        <v>0</v>
      </c>
      <c r="H41" s="805">
        <f t="shared" si="12"/>
        <v>0</v>
      </c>
      <c r="I41" s="809"/>
      <c r="J41" s="809" t="e">
        <f t="shared" si="13"/>
        <v>#DIV/0!</v>
      </c>
      <c r="K41" s="809" t="e">
        <f t="shared" si="13"/>
        <v>#DIV/0!</v>
      </c>
      <c r="L41" s="809" t="e">
        <f t="shared" si="13"/>
        <v>#DIV/0!</v>
      </c>
      <c r="M41" s="809">
        <f t="shared" si="13"/>
        <v>0</v>
      </c>
      <c r="N41" s="809" t="e">
        <f t="shared" si="13"/>
        <v>#DIV/0!</v>
      </c>
      <c r="O41" s="809" t="e">
        <f t="shared" si="13"/>
        <v>#DIV/0!</v>
      </c>
      <c r="P41" s="809">
        <f t="shared" si="13"/>
        <v>0</v>
      </c>
      <c r="Q41" s="809">
        <f t="shared" si="13"/>
        <v>0</v>
      </c>
      <c r="R41" s="812" t="e">
        <f t="shared" si="14"/>
        <v>#DIV/0!</v>
      </c>
      <c r="S41" s="809" t="e">
        <f t="shared" si="17"/>
        <v>#DIV/0!</v>
      </c>
      <c r="T41" s="810" t="e">
        <f t="shared" si="18"/>
        <v>#DIV/0!</v>
      </c>
      <c r="U41" s="809"/>
    </row>
    <row r="42" spans="2:23">
      <c r="B42" s="802" t="s">
        <v>1311</v>
      </c>
      <c r="C42" s="803"/>
      <c r="D42" s="851"/>
      <c r="E42" s="852">
        <f t="shared" si="15"/>
        <v>0</v>
      </c>
      <c r="F42" s="807" t="e">
        <f t="shared" si="16"/>
        <v>#DIV/0!</v>
      </c>
      <c r="G42" s="805">
        <f t="shared" si="11"/>
        <v>0</v>
      </c>
      <c r="H42" s="805">
        <f>$E42*H$51</f>
        <v>0</v>
      </c>
      <c r="I42" s="809"/>
      <c r="J42" s="809" t="e">
        <f t="shared" si="13"/>
        <v>#DIV/0!</v>
      </c>
      <c r="K42" s="809" t="e">
        <f t="shared" si="13"/>
        <v>#DIV/0!</v>
      </c>
      <c r="L42" s="809" t="e">
        <f t="shared" si="13"/>
        <v>#DIV/0!</v>
      </c>
      <c r="M42" s="809">
        <f t="shared" si="13"/>
        <v>0</v>
      </c>
      <c r="N42" s="809" t="e">
        <f t="shared" si="13"/>
        <v>#DIV/0!</v>
      </c>
      <c r="O42" s="809" t="e">
        <f t="shared" si="13"/>
        <v>#DIV/0!</v>
      </c>
      <c r="P42" s="809">
        <f t="shared" si="13"/>
        <v>0</v>
      </c>
      <c r="Q42" s="809">
        <f t="shared" si="13"/>
        <v>0</v>
      </c>
      <c r="R42" s="812" t="e">
        <f t="shared" si="14"/>
        <v>#DIV/0!</v>
      </c>
      <c r="S42" s="809" t="e">
        <f t="shared" si="17"/>
        <v>#DIV/0!</v>
      </c>
      <c r="T42" s="810" t="e">
        <f t="shared" si="18"/>
        <v>#DIV/0!</v>
      </c>
      <c r="U42" s="809"/>
    </row>
    <row r="43" spans="2:23">
      <c r="B43" s="802" t="s">
        <v>1312</v>
      </c>
      <c r="C43" s="803"/>
      <c r="D43" s="851"/>
      <c r="E43" s="852">
        <f t="shared" si="15"/>
        <v>0</v>
      </c>
      <c r="F43" s="807" t="e">
        <f t="shared" si="16"/>
        <v>#DIV/0!</v>
      </c>
      <c r="G43" s="805">
        <f t="shared" si="11"/>
        <v>0</v>
      </c>
      <c r="H43" s="805">
        <f t="shared" si="12"/>
        <v>0</v>
      </c>
      <c r="I43" s="809"/>
      <c r="J43" s="809" t="e">
        <f t="shared" si="13"/>
        <v>#DIV/0!</v>
      </c>
      <c r="K43" s="809" t="e">
        <f t="shared" si="13"/>
        <v>#DIV/0!</v>
      </c>
      <c r="L43" s="809" t="e">
        <f t="shared" si="13"/>
        <v>#DIV/0!</v>
      </c>
      <c r="M43" s="809">
        <f t="shared" si="13"/>
        <v>0</v>
      </c>
      <c r="N43" s="809" t="e">
        <f t="shared" si="13"/>
        <v>#DIV/0!</v>
      </c>
      <c r="O43" s="809" t="e">
        <f t="shared" si="13"/>
        <v>#DIV/0!</v>
      </c>
      <c r="P43" s="809">
        <f t="shared" si="13"/>
        <v>0</v>
      </c>
      <c r="Q43" s="809">
        <f t="shared" si="13"/>
        <v>0</v>
      </c>
      <c r="R43" s="812" t="e">
        <f t="shared" si="14"/>
        <v>#DIV/0!</v>
      </c>
      <c r="S43" s="809" t="e">
        <f t="shared" si="17"/>
        <v>#DIV/0!</v>
      </c>
      <c r="T43" s="810" t="e">
        <f t="shared" si="18"/>
        <v>#DIV/0!</v>
      </c>
      <c r="U43" s="809"/>
    </row>
    <row r="44" spans="2:23">
      <c r="B44" s="802" t="s">
        <v>1313</v>
      </c>
      <c r="C44" s="803"/>
      <c r="D44" s="851"/>
      <c r="E44" s="852">
        <f t="shared" si="15"/>
        <v>0</v>
      </c>
      <c r="F44" s="807" t="e">
        <f t="shared" si="16"/>
        <v>#DIV/0!</v>
      </c>
      <c r="G44" s="805">
        <f t="shared" si="11"/>
        <v>0</v>
      </c>
      <c r="H44" s="805">
        <f t="shared" si="12"/>
        <v>0</v>
      </c>
      <c r="I44" s="809"/>
      <c r="J44" s="809" t="e">
        <f t="shared" si="13"/>
        <v>#DIV/0!</v>
      </c>
      <c r="K44" s="809" t="e">
        <f t="shared" si="13"/>
        <v>#DIV/0!</v>
      </c>
      <c r="L44" s="809" t="e">
        <f t="shared" si="13"/>
        <v>#DIV/0!</v>
      </c>
      <c r="M44" s="809">
        <f t="shared" si="13"/>
        <v>0</v>
      </c>
      <c r="N44" s="809" t="e">
        <f t="shared" si="13"/>
        <v>#DIV/0!</v>
      </c>
      <c r="O44" s="809" t="e">
        <f t="shared" si="13"/>
        <v>#DIV/0!</v>
      </c>
      <c r="P44" s="809">
        <f t="shared" si="13"/>
        <v>0</v>
      </c>
      <c r="Q44" s="809">
        <f t="shared" si="13"/>
        <v>0</v>
      </c>
      <c r="R44" s="812" t="e">
        <f>SUM(F44:Q44)</f>
        <v>#DIV/0!</v>
      </c>
      <c r="S44" s="809" t="e">
        <f t="shared" si="17"/>
        <v>#DIV/0!</v>
      </c>
      <c r="T44" s="810" t="e">
        <f t="shared" si="18"/>
        <v>#DIV/0!</v>
      </c>
      <c r="U44" s="809"/>
    </row>
    <row r="45" spans="2:23">
      <c r="B45" s="802" t="s">
        <v>1314</v>
      </c>
      <c r="C45" s="803"/>
      <c r="D45" s="851"/>
      <c r="E45" s="852">
        <f t="shared" si="15"/>
        <v>0</v>
      </c>
      <c r="F45" s="807" t="e">
        <f t="shared" si="16"/>
        <v>#DIV/0!</v>
      </c>
      <c r="G45" s="805">
        <f t="shared" si="11"/>
        <v>0</v>
      </c>
      <c r="H45" s="805">
        <f t="shared" si="12"/>
        <v>0</v>
      </c>
      <c r="I45" s="809"/>
      <c r="J45" s="809" t="e">
        <f t="shared" si="13"/>
        <v>#DIV/0!</v>
      </c>
      <c r="K45" s="809" t="e">
        <f t="shared" si="13"/>
        <v>#DIV/0!</v>
      </c>
      <c r="L45" s="809" t="e">
        <f t="shared" si="13"/>
        <v>#DIV/0!</v>
      </c>
      <c r="M45" s="809">
        <f t="shared" si="13"/>
        <v>0</v>
      </c>
      <c r="N45" s="809" t="e">
        <f t="shared" si="13"/>
        <v>#DIV/0!</v>
      </c>
      <c r="O45" s="809" t="e">
        <f t="shared" si="13"/>
        <v>#DIV/0!</v>
      </c>
      <c r="P45" s="809">
        <f t="shared" si="13"/>
        <v>0</v>
      </c>
      <c r="Q45" s="809">
        <f t="shared" si="13"/>
        <v>0</v>
      </c>
      <c r="R45" s="812" t="e">
        <f t="shared" si="14"/>
        <v>#DIV/0!</v>
      </c>
      <c r="S45" s="809" t="e">
        <f t="shared" si="17"/>
        <v>#DIV/0!</v>
      </c>
      <c r="T45" s="810" t="e">
        <f t="shared" si="18"/>
        <v>#DIV/0!</v>
      </c>
      <c r="U45" s="809"/>
    </row>
    <row r="46" spans="2:23">
      <c r="B46" s="802" t="s">
        <v>1315</v>
      </c>
      <c r="C46" s="803"/>
      <c r="D46" s="851"/>
      <c r="E46" s="852">
        <f t="shared" si="15"/>
        <v>0</v>
      </c>
      <c r="F46" s="807" t="e">
        <f t="shared" si="16"/>
        <v>#DIV/0!</v>
      </c>
      <c r="G46" s="805">
        <f t="shared" si="11"/>
        <v>0</v>
      </c>
      <c r="H46" s="805">
        <f t="shared" si="12"/>
        <v>0</v>
      </c>
      <c r="I46" s="809"/>
      <c r="J46" s="809" t="e">
        <f t="shared" si="13"/>
        <v>#DIV/0!</v>
      </c>
      <c r="K46" s="809" t="e">
        <f t="shared" si="13"/>
        <v>#DIV/0!</v>
      </c>
      <c r="L46" s="809" t="e">
        <f t="shared" si="13"/>
        <v>#DIV/0!</v>
      </c>
      <c r="M46" s="809">
        <f t="shared" si="13"/>
        <v>0</v>
      </c>
      <c r="N46" s="809" t="e">
        <f t="shared" si="13"/>
        <v>#DIV/0!</v>
      </c>
      <c r="O46" s="809" t="e">
        <f t="shared" si="13"/>
        <v>#DIV/0!</v>
      </c>
      <c r="P46" s="809">
        <f t="shared" si="13"/>
        <v>0</v>
      </c>
      <c r="Q46" s="809">
        <f t="shared" si="13"/>
        <v>0</v>
      </c>
      <c r="R46" s="812" t="e">
        <f t="shared" si="14"/>
        <v>#DIV/0!</v>
      </c>
      <c r="S46" s="809" t="e">
        <f t="shared" si="17"/>
        <v>#DIV/0!</v>
      </c>
      <c r="T46" s="810" t="e">
        <f t="shared" si="18"/>
        <v>#DIV/0!</v>
      </c>
      <c r="U46" s="809"/>
    </row>
    <row r="47" spans="2:23">
      <c r="B47" s="802" t="s">
        <v>1316</v>
      </c>
      <c r="C47" s="803"/>
      <c r="D47" s="851"/>
      <c r="E47" s="852">
        <f t="shared" si="15"/>
        <v>0</v>
      </c>
      <c r="F47" s="807" t="e">
        <f t="shared" si="16"/>
        <v>#DIV/0!</v>
      </c>
      <c r="G47" s="805">
        <f t="shared" si="11"/>
        <v>0</v>
      </c>
      <c r="H47" s="805">
        <f t="shared" si="12"/>
        <v>0</v>
      </c>
      <c r="I47" s="809"/>
      <c r="J47" s="809" t="e">
        <f t="shared" si="13"/>
        <v>#DIV/0!</v>
      </c>
      <c r="K47" s="809" t="e">
        <f t="shared" si="13"/>
        <v>#DIV/0!</v>
      </c>
      <c r="L47" s="809" t="e">
        <f t="shared" si="13"/>
        <v>#DIV/0!</v>
      </c>
      <c r="M47" s="809">
        <f t="shared" si="13"/>
        <v>0</v>
      </c>
      <c r="N47" s="809" t="e">
        <f t="shared" si="13"/>
        <v>#DIV/0!</v>
      </c>
      <c r="O47" s="809" t="e">
        <f t="shared" si="13"/>
        <v>#DIV/0!</v>
      </c>
      <c r="P47" s="809">
        <f t="shared" si="13"/>
        <v>0</v>
      </c>
      <c r="Q47" s="809">
        <f t="shared" si="13"/>
        <v>0</v>
      </c>
      <c r="R47" s="812" t="e">
        <f>SUM(F47:Q47)</f>
        <v>#DIV/0!</v>
      </c>
      <c r="S47" s="809" t="e">
        <f t="shared" si="17"/>
        <v>#DIV/0!</v>
      </c>
      <c r="T47" s="810" t="e">
        <f t="shared" si="18"/>
        <v>#DIV/0!</v>
      </c>
      <c r="U47" s="809"/>
    </row>
    <row r="48" spans="2:23">
      <c r="B48" s="802" t="s">
        <v>1317</v>
      </c>
      <c r="C48" s="803"/>
      <c r="D48" s="851"/>
      <c r="E48" s="852">
        <f t="shared" si="15"/>
        <v>0</v>
      </c>
      <c r="F48" s="807" t="e">
        <f t="shared" si="16"/>
        <v>#DIV/0!</v>
      </c>
      <c r="G48" s="805">
        <f t="shared" si="11"/>
        <v>0</v>
      </c>
      <c r="H48" s="805">
        <f t="shared" si="12"/>
        <v>0</v>
      </c>
      <c r="I48" s="809"/>
      <c r="J48" s="809" t="e">
        <f t="shared" si="13"/>
        <v>#DIV/0!</v>
      </c>
      <c r="K48" s="809" t="e">
        <f t="shared" si="13"/>
        <v>#DIV/0!</v>
      </c>
      <c r="L48" s="809" t="e">
        <f t="shared" si="13"/>
        <v>#DIV/0!</v>
      </c>
      <c r="M48" s="809">
        <f t="shared" si="13"/>
        <v>0</v>
      </c>
      <c r="N48" s="809" t="e">
        <f t="shared" si="13"/>
        <v>#DIV/0!</v>
      </c>
      <c r="O48" s="809" t="e">
        <f t="shared" si="13"/>
        <v>#DIV/0!</v>
      </c>
      <c r="P48" s="809">
        <f t="shared" si="13"/>
        <v>0</v>
      </c>
      <c r="Q48" s="809">
        <f t="shared" si="13"/>
        <v>0</v>
      </c>
      <c r="R48" s="812" t="e">
        <f t="shared" si="14"/>
        <v>#DIV/0!</v>
      </c>
      <c r="S48" s="809" t="e">
        <f t="shared" si="17"/>
        <v>#DIV/0!</v>
      </c>
      <c r="T48" s="810" t="e">
        <f t="shared" si="18"/>
        <v>#DIV/0!</v>
      </c>
      <c r="U48" s="809"/>
    </row>
    <row r="49" spans="2:47">
      <c r="B49" s="802" t="s">
        <v>1318</v>
      </c>
      <c r="C49" s="803"/>
      <c r="D49" s="851"/>
      <c r="E49" s="852">
        <f t="shared" si="15"/>
        <v>0</v>
      </c>
      <c r="F49" s="807" t="e">
        <f t="shared" si="16"/>
        <v>#DIV/0!</v>
      </c>
      <c r="G49" s="805">
        <f t="shared" si="11"/>
        <v>0</v>
      </c>
      <c r="H49" s="805">
        <f t="shared" si="12"/>
        <v>0</v>
      </c>
      <c r="I49" s="809"/>
      <c r="J49" s="809" t="e">
        <f t="shared" si="13"/>
        <v>#DIV/0!</v>
      </c>
      <c r="K49" s="809" t="e">
        <f t="shared" si="13"/>
        <v>#DIV/0!</v>
      </c>
      <c r="L49" s="809" t="e">
        <f t="shared" si="13"/>
        <v>#DIV/0!</v>
      </c>
      <c r="M49" s="809">
        <f t="shared" si="13"/>
        <v>0</v>
      </c>
      <c r="N49" s="809" t="e">
        <f t="shared" si="13"/>
        <v>#DIV/0!</v>
      </c>
      <c r="O49" s="809" t="e">
        <f t="shared" si="13"/>
        <v>#DIV/0!</v>
      </c>
      <c r="P49" s="809">
        <f t="shared" si="13"/>
        <v>0</v>
      </c>
      <c r="Q49" s="809">
        <f t="shared" si="13"/>
        <v>0</v>
      </c>
      <c r="R49" s="812" t="e">
        <f t="shared" si="14"/>
        <v>#DIV/0!</v>
      </c>
      <c r="S49" s="809" t="e">
        <f t="shared" si="17"/>
        <v>#DIV/0!</v>
      </c>
      <c r="T49" s="810" t="e">
        <f t="shared" si="18"/>
        <v>#DIV/0!</v>
      </c>
      <c r="U49" s="809"/>
    </row>
    <row r="50" spans="2:47">
      <c r="B50" s="813" t="s">
        <v>1319</v>
      </c>
      <c r="C50" s="814"/>
      <c r="D50" s="853"/>
      <c r="E50" s="854"/>
      <c r="F50" s="818"/>
      <c r="G50" s="816">
        <f t="shared" si="11"/>
        <v>0</v>
      </c>
      <c r="H50" s="816">
        <f t="shared" si="12"/>
        <v>0</v>
      </c>
      <c r="I50" s="820"/>
      <c r="J50" s="820" t="e">
        <f t="shared" si="13"/>
        <v>#DIV/0!</v>
      </c>
      <c r="K50" s="820" t="e">
        <f t="shared" si="13"/>
        <v>#DIV/0!</v>
      </c>
      <c r="L50" s="820" t="e">
        <f t="shared" si="13"/>
        <v>#DIV/0!</v>
      </c>
      <c r="M50" s="820">
        <f t="shared" si="13"/>
        <v>0</v>
      </c>
      <c r="N50" s="820" t="e">
        <f t="shared" si="13"/>
        <v>#DIV/0!</v>
      </c>
      <c r="O50" s="820" t="e">
        <f t="shared" si="13"/>
        <v>#DIV/0!</v>
      </c>
      <c r="P50" s="820">
        <f t="shared" si="13"/>
        <v>0</v>
      </c>
      <c r="Q50" s="820">
        <f t="shared" si="13"/>
        <v>0</v>
      </c>
      <c r="R50" s="823" t="e">
        <f t="shared" si="14"/>
        <v>#DIV/0!</v>
      </c>
      <c r="S50" s="820" t="e">
        <f t="shared" si="17"/>
        <v>#DIV/0!</v>
      </c>
      <c r="T50" s="821" t="e">
        <f t="shared" si="18"/>
        <v>#DIV/0!</v>
      </c>
      <c r="U50" s="809"/>
    </row>
    <row r="51" spans="2:47">
      <c r="B51" s="802">
        <v>4</v>
      </c>
      <c r="C51" s="824" t="s">
        <v>1468</v>
      </c>
      <c r="D51" s="825"/>
      <c r="E51" s="827">
        <f>SUM(E37:E50)</f>
        <v>0</v>
      </c>
      <c r="F51" s="826" t="e">
        <f>SUM(F37:F50)</f>
        <v>#DIV/0!</v>
      </c>
      <c r="G51" s="826">
        <f>SUM(G37:G50)</f>
        <v>0</v>
      </c>
      <c r="H51" s="826">
        <f>'S16e Proj Spec Allocations'!H52</f>
        <v>0</v>
      </c>
      <c r="I51" s="828"/>
      <c r="J51" s="828" t="e">
        <f>'S16e Proj Spec Allocations'!H41</f>
        <v>#DIV/0!</v>
      </c>
      <c r="K51" s="828" t="e">
        <f>'S16e Proj Spec Allocations'!H42</f>
        <v>#DIV/0!</v>
      </c>
      <c r="L51" s="828" t="e">
        <f>'S16e Proj Spec Allocations'!H43</f>
        <v>#DIV/0!</v>
      </c>
      <c r="M51" s="828">
        <f>'S16a Proj Spec RR'!C20</f>
        <v>0</v>
      </c>
      <c r="N51" s="828" t="e">
        <f>+'S16e Proj Spec Allocations'!H49</f>
        <v>#DIV/0!</v>
      </c>
      <c r="O51" s="828" t="e">
        <f>'S16e Proj Spec Allocations'!H53</f>
        <v>#DIV/0!</v>
      </c>
      <c r="P51" s="828">
        <f>'S16e Proj Spec Allocations'!H66</f>
        <v>0</v>
      </c>
      <c r="Q51" s="828">
        <f>'S16a Proj Spec RR'!C24</f>
        <v>0</v>
      </c>
      <c r="R51" s="828" t="e">
        <f>SUM(R37:R50)</f>
        <v>#DIV/0!</v>
      </c>
      <c r="S51" s="828" t="e">
        <f>SUM(S37:S50)</f>
        <v>#DIV/0!</v>
      </c>
      <c r="T51" s="829" t="e">
        <f>SUM(T37:T50)</f>
        <v>#DIV/0!</v>
      </c>
      <c r="U51" s="809"/>
    </row>
    <row r="52" spans="2:47" ht="9.6" customHeight="1">
      <c r="B52" s="802"/>
      <c r="C52" s="824"/>
      <c r="D52" s="825"/>
      <c r="E52" s="827"/>
      <c r="F52" s="826"/>
      <c r="G52" s="826"/>
      <c r="H52" s="826"/>
      <c r="I52" s="828"/>
      <c r="J52" s="828"/>
      <c r="K52" s="828"/>
      <c r="L52" s="828"/>
      <c r="M52" s="828"/>
      <c r="N52" s="828"/>
      <c r="O52" s="828"/>
      <c r="P52" s="828"/>
      <c r="Q52" s="828"/>
      <c r="R52" s="828"/>
      <c r="S52" s="809"/>
      <c r="T52" s="810"/>
      <c r="U52" s="809"/>
    </row>
    <row r="53" spans="2:47">
      <c r="B53" s="831"/>
      <c r="C53" s="855" t="s">
        <v>157</v>
      </c>
      <c r="D53" s="856" t="s">
        <v>1363</v>
      </c>
      <c r="E53" s="856" t="s">
        <v>1423</v>
      </c>
      <c r="F53" s="856" t="s">
        <v>1367</v>
      </c>
      <c r="G53" s="857" t="str">
        <f>'S16e Proj Spec Allocations'!J40</f>
        <v xml:space="preserve">Workpaper_ </v>
      </c>
      <c r="H53" s="857" t="s">
        <v>1195</v>
      </c>
      <c r="I53" s="837"/>
      <c r="J53" s="837" t="s">
        <v>1368</v>
      </c>
      <c r="K53" s="837" t="s">
        <v>1369</v>
      </c>
      <c r="L53" s="837" t="s">
        <v>1370</v>
      </c>
      <c r="M53" s="837" t="s">
        <v>1322</v>
      </c>
      <c r="N53" s="837" t="s">
        <v>1405</v>
      </c>
      <c r="O53" s="837" t="s">
        <v>1371</v>
      </c>
      <c r="P53" s="837" t="s">
        <v>1372</v>
      </c>
      <c r="Q53" s="837" t="s">
        <v>1324</v>
      </c>
      <c r="R53" s="837" t="s">
        <v>1448</v>
      </c>
      <c r="S53" s="839" t="s">
        <v>1378</v>
      </c>
      <c r="T53" s="858" t="s">
        <v>1379</v>
      </c>
      <c r="U53" s="859"/>
    </row>
    <row r="56" spans="2:47">
      <c r="B56" s="860" t="s">
        <v>414</v>
      </c>
    </row>
    <row r="57" spans="2:47">
      <c r="B57" s="767" t="s">
        <v>1346</v>
      </c>
      <c r="C57" s="42" t="s">
        <v>1373</v>
      </c>
    </row>
    <row r="58" spans="2:47">
      <c r="B58" s="767" t="s">
        <v>1348</v>
      </c>
      <c r="C58" s="42" t="s">
        <v>1374</v>
      </c>
    </row>
    <row r="59" spans="2:47">
      <c r="B59" s="861" t="s">
        <v>940</v>
      </c>
      <c r="C59" s="862" t="s">
        <v>1361</v>
      </c>
      <c r="D59" s="862"/>
      <c r="E59" s="862"/>
      <c r="F59" s="862"/>
      <c r="G59" s="862"/>
      <c r="H59" s="862"/>
      <c r="I59" s="862"/>
      <c r="J59" s="862"/>
      <c r="K59" s="862"/>
      <c r="L59" s="862"/>
      <c r="M59" s="862"/>
      <c r="N59" s="862"/>
      <c r="O59" s="862"/>
      <c r="P59" s="862"/>
      <c r="Q59" s="862"/>
      <c r="R59" s="862"/>
      <c r="S59" s="862"/>
      <c r="T59" s="862"/>
      <c r="U59" s="862"/>
      <c r="V59" s="862"/>
      <c r="W59" s="862"/>
      <c r="X59" s="862"/>
      <c r="Y59" s="862"/>
      <c r="Z59" s="862"/>
      <c r="AA59" s="862"/>
      <c r="AB59" s="862"/>
      <c r="AC59" s="862"/>
      <c r="AD59" s="862"/>
      <c r="AE59" s="862"/>
      <c r="AF59" s="862"/>
      <c r="AG59" s="862"/>
      <c r="AH59" s="862"/>
      <c r="AI59" s="862"/>
      <c r="AJ59" s="862"/>
      <c r="AK59" s="862"/>
      <c r="AL59" s="862"/>
      <c r="AM59" s="862"/>
      <c r="AN59" s="862"/>
      <c r="AO59" s="862"/>
      <c r="AP59" s="862"/>
      <c r="AQ59" s="862"/>
      <c r="AR59" s="862"/>
      <c r="AS59" s="862"/>
      <c r="AT59" s="862"/>
      <c r="AU59" s="862"/>
    </row>
  </sheetData>
  <mergeCells count="10">
    <mergeCell ref="D34:H34"/>
    <mergeCell ref="J34:O34"/>
    <mergeCell ref="S34:T34"/>
    <mergeCell ref="P9:P11"/>
    <mergeCell ref="D8:H8"/>
    <mergeCell ref="J8:O8"/>
    <mergeCell ref="Q8:U8"/>
    <mergeCell ref="Q9:R9"/>
    <mergeCell ref="S9:T9"/>
    <mergeCell ref="J11:O11"/>
  </mergeCells>
  <phoneticPr fontId="326" type="noConversion"/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>
    <tabColor rgb="FF92D050"/>
    <pageSetUpPr fitToPage="1"/>
  </sheetPr>
  <dimension ref="A1:R103"/>
  <sheetViews>
    <sheetView zoomScale="85" zoomScaleNormal="85" workbookViewId="0"/>
  </sheetViews>
  <sheetFormatPr defaultColWidth="9.7265625" defaultRowHeight="15.6"/>
  <cols>
    <col min="1" max="1" width="5.7265625" style="2" customWidth="1"/>
    <col min="2" max="2" width="10.7265625" style="2" customWidth="1"/>
    <col min="3" max="3" width="87.453125" style="40" customWidth="1"/>
    <col min="4" max="5" width="14.7265625" style="2" customWidth="1"/>
    <col min="6" max="6" width="1.81640625" style="2" customWidth="1"/>
    <col min="7" max="7" width="18.81640625" style="2" customWidth="1"/>
    <col min="8" max="9" width="3.7265625" style="2" hidden="1" customWidth="1"/>
    <col min="10" max="10" width="3.7265625" style="37" customWidth="1"/>
    <col min="11" max="11" width="31.26953125" style="2" bestFit="1" customWidth="1"/>
    <col min="12" max="12" width="8.7265625" style="2" customWidth="1"/>
    <col min="13" max="13" width="11.7265625" style="2" customWidth="1"/>
    <col min="14" max="14" width="3.7265625" style="2" customWidth="1"/>
    <col min="15" max="15" width="15.7265625" style="2" customWidth="1"/>
    <col min="16" max="16" width="2.7265625" style="2" customWidth="1"/>
    <col min="17" max="17" width="16.7265625" style="2" customWidth="1"/>
    <col min="18" max="18" width="2.7265625" style="2" customWidth="1"/>
    <col min="19" max="19" width="19.7265625" style="2" customWidth="1"/>
    <col min="20" max="16384" width="9.7265625" style="2"/>
  </cols>
  <sheetData>
    <row r="1" spans="1:17">
      <c r="A1" s="11" t="s">
        <v>180</v>
      </c>
      <c r="C1" s="242"/>
      <c r="F1" s="5"/>
      <c r="K1" s="3" t="s">
        <v>334</v>
      </c>
    </row>
    <row r="2" spans="1:17">
      <c r="A2" s="11" t="s">
        <v>257</v>
      </c>
      <c r="B2" s="47"/>
      <c r="C2" s="243"/>
      <c r="F2" s="5"/>
      <c r="K2" s="3" t="s">
        <v>355</v>
      </c>
    </row>
    <row r="3" spans="1:17">
      <c r="A3" s="4" t="s">
        <v>398</v>
      </c>
      <c r="C3" s="243"/>
      <c r="D3" s="424"/>
      <c r="F3" s="5"/>
      <c r="P3" s="62"/>
    </row>
    <row r="4" spans="1:17">
      <c r="C4" s="243"/>
      <c r="P4" s="62"/>
    </row>
    <row r="5" spans="1:17">
      <c r="A5" s="116"/>
      <c r="B5" s="2" t="s">
        <v>212</v>
      </c>
      <c r="E5" s="216"/>
      <c r="F5" s="217"/>
      <c r="G5" s="218"/>
      <c r="P5" s="78"/>
    </row>
    <row r="6" spans="1:17">
      <c r="P6" s="78"/>
    </row>
    <row r="7" spans="1:17" s="4" customFormat="1">
      <c r="A7" s="5" t="s">
        <v>297</v>
      </c>
      <c r="C7" s="244"/>
      <c r="J7" s="11"/>
      <c r="P7" s="219"/>
    </row>
    <row r="8" spans="1:17" s="4" customFormat="1">
      <c r="A8" s="6" t="s">
        <v>298</v>
      </c>
      <c r="C8" s="244"/>
      <c r="D8" s="6" t="s">
        <v>179</v>
      </c>
      <c r="E8" s="6" t="s">
        <v>157</v>
      </c>
      <c r="G8" s="5"/>
      <c r="J8" s="11"/>
      <c r="K8" s="6" t="s">
        <v>429</v>
      </c>
    </row>
    <row r="9" spans="1:17">
      <c r="A9" s="7">
        <v>1</v>
      </c>
      <c r="B9" s="7" t="s">
        <v>399</v>
      </c>
      <c r="C9" s="244" t="s">
        <v>293</v>
      </c>
      <c r="K9" s="7"/>
      <c r="L9" s="178"/>
      <c r="M9" s="177"/>
      <c r="N9" s="220"/>
      <c r="O9" s="177"/>
      <c r="P9" s="7"/>
      <c r="Q9" s="5"/>
    </row>
    <row r="10" spans="1:17" ht="31.2">
      <c r="A10" s="7">
        <f t="shared" ref="A10:A73" si="0">+A9+1</f>
        <v>2</v>
      </c>
      <c r="B10" s="7"/>
      <c r="C10" s="40" t="s">
        <v>618</v>
      </c>
      <c r="D10" s="221"/>
      <c r="E10" s="7"/>
      <c r="G10" s="7"/>
      <c r="K10" s="7"/>
      <c r="L10" s="178"/>
      <c r="M10" s="177"/>
      <c r="N10" s="220"/>
      <c r="O10" s="177"/>
      <c r="P10" s="7"/>
      <c r="Q10" s="5"/>
    </row>
    <row r="11" spans="1:17" ht="31.2">
      <c r="A11" s="7">
        <f t="shared" si="0"/>
        <v>3</v>
      </c>
      <c r="B11" s="7"/>
      <c r="C11" s="40" t="s">
        <v>619</v>
      </c>
      <c r="D11" s="221"/>
      <c r="E11" s="7"/>
      <c r="G11" s="7"/>
      <c r="K11" s="7"/>
      <c r="L11" s="178"/>
      <c r="M11" s="177"/>
      <c r="N11" s="220"/>
      <c r="O11" s="177"/>
      <c r="P11" s="7"/>
      <c r="Q11" s="5"/>
    </row>
    <row r="12" spans="1:17">
      <c r="A12" s="7">
        <f t="shared" si="0"/>
        <v>4</v>
      </c>
      <c r="B12" s="7"/>
      <c r="D12" s="221"/>
      <c r="E12" s="7"/>
      <c r="G12" s="7"/>
      <c r="K12" s="7"/>
      <c r="L12" s="178"/>
      <c r="M12" s="177"/>
      <c r="N12" s="220"/>
      <c r="O12" s="177"/>
      <c r="P12" s="7"/>
      <c r="Q12" s="5"/>
    </row>
    <row r="13" spans="1:17">
      <c r="A13" s="7">
        <f t="shared" si="0"/>
        <v>5</v>
      </c>
      <c r="B13" s="7"/>
      <c r="C13" s="245" t="s">
        <v>620</v>
      </c>
      <c r="D13" s="221"/>
      <c r="E13" s="7"/>
      <c r="G13" s="7"/>
      <c r="K13" s="7"/>
      <c r="L13" s="178"/>
      <c r="M13" s="177"/>
      <c r="N13" s="220"/>
      <c r="O13" s="177"/>
      <c r="P13" s="7"/>
      <c r="Q13" s="5"/>
    </row>
    <row r="14" spans="1:17">
      <c r="A14" s="7">
        <f t="shared" si="0"/>
        <v>6</v>
      </c>
      <c r="B14" s="7"/>
      <c r="D14" s="221"/>
      <c r="E14" s="7"/>
      <c r="G14" s="95"/>
      <c r="K14" s="7"/>
      <c r="L14" s="178"/>
      <c r="M14" s="177"/>
      <c r="N14" s="220"/>
      <c r="O14" s="177"/>
      <c r="P14" s="7"/>
      <c r="Q14" s="5"/>
    </row>
    <row r="15" spans="1:17">
      <c r="A15" s="7">
        <f t="shared" si="0"/>
        <v>7</v>
      </c>
      <c r="B15" s="7"/>
      <c r="C15" s="244"/>
      <c r="E15" s="7"/>
      <c r="G15" s="95"/>
      <c r="K15" s="7"/>
      <c r="L15" s="178"/>
      <c r="M15" s="177"/>
      <c r="N15" s="220"/>
      <c r="O15" s="177"/>
      <c r="P15" s="7"/>
      <c r="Q15" s="5"/>
    </row>
    <row r="16" spans="1:17" ht="15" customHeight="1">
      <c r="A16" s="7">
        <f t="shared" si="0"/>
        <v>8</v>
      </c>
      <c r="B16" s="7"/>
      <c r="D16" s="37"/>
      <c r="E16" s="7"/>
      <c r="G16" s="95"/>
      <c r="K16" s="7"/>
    </row>
    <row r="17" spans="1:17" ht="15" customHeight="1">
      <c r="A17" s="7">
        <f t="shared" si="0"/>
        <v>9</v>
      </c>
      <c r="B17" s="7"/>
      <c r="D17" s="37"/>
      <c r="E17" s="103"/>
      <c r="G17" s="95"/>
    </row>
    <row r="18" spans="1:17" ht="15" customHeight="1">
      <c r="A18" s="7">
        <f t="shared" si="0"/>
        <v>10</v>
      </c>
      <c r="B18" s="222">
        <v>-1</v>
      </c>
      <c r="C18" s="244" t="s">
        <v>621</v>
      </c>
      <c r="D18" s="5"/>
      <c r="E18" s="7"/>
      <c r="F18" s="47"/>
      <c r="G18" s="95" t="e">
        <f>#REF!</f>
        <v>#REF!</v>
      </c>
      <c r="I18" s="181"/>
      <c r="J18" s="2"/>
      <c r="K18" s="37" t="s">
        <v>310</v>
      </c>
      <c r="M18" s="181"/>
      <c r="N18" s="178"/>
      <c r="O18" s="181"/>
      <c r="Q18" s="106"/>
    </row>
    <row r="19" spans="1:17">
      <c r="A19" s="7">
        <f t="shared" si="0"/>
        <v>11</v>
      </c>
      <c r="B19" s="7"/>
      <c r="C19" s="40" t="s">
        <v>622</v>
      </c>
      <c r="D19" s="37"/>
      <c r="E19" s="7"/>
      <c r="G19" s="174" t="e">
        <f>G84</f>
        <v>#DIV/0!</v>
      </c>
      <c r="I19" s="184"/>
      <c r="K19" s="37" t="s">
        <v>915</v>
      </c>
      <c r="L19" s="178"/>
      <c r="M19" s="181"/>
      <c r="N19" s="53"/>
      <c r="O19" s="181"/>
      <c r="Q19" s="106"/>
    </row>
    <row r="20" spans="1:17" ht="15" customHeight="1">
      <c r="A20" s="7">
        <f t="shared" si="0"/>
        <v>12</v>
      </c>
      <c r="B20" s="7"/>
      <c r="C20" s="40" t="s">
        <v>450</v>
      </c>
      <c r="D20" s="37"/>
      <c r="E20" s="7"/>
      <c r="G20" s="95" t="e">
        <f>ROUND(+G18*G19,0)</f>
        <v>#REF!</v>
      </c>
      <c r="I20" s="181"/>
      <c r="K20" s="37"/>
      <c r="L20" s="182"/>
      <c r="M20" s="181"/>
      <c r="N20" s="53"/>
      <c r="O20" s="181"/>
      <c r="Q20" s="106"/>
    </row>
    <row r="21" spans="1:17" ht="15" customHeight="1">
      <c r="A21" s="7">
        <f t="shared" si="0"/>
        <v>13</v>
      </c>
      <c r="B21" s="7"/>
      <c r="D21" s="37"/>
      <c r="E21" s="7"/>
      <c r="G21" s="95"/>
      <c r="I21" s="53"/>
      <c r="J21" s="58"/>
      <c r="K21" s="37"/>
      <c r="M21" s="53"/>
      <c r="N21" s="178"/>
      <c r="O21" s="53"/>
      <c r="Q21" s="106"/>
    </row>
    <row r="22" spans="1:17" ht="15" customHeight="1">
      <c r="A22" s="7">
        <f t="shared" si="0"/>
        <v>14</v>
      </c>
      <c r="B22" s="223">
        <v>-2</v>
      </c>
      <c r="C22" s="244" t="s">
        <v>623</v>
      </c>
      <c r="D22" s="11"/>
      <c r="E22" s="5"/>
      <c r="G22" s="95"/>
      <c r="I22" s="53"/>
      <c r="J22" s="58"/>
      <c r="K22" s="37"/>
      <c r="M22" s="53"/>
      <c r="N22" s="178"/>
      <c r="O22" s="53"/>
      <c r="Q22" s="106"/>
    </row>
    <row r="23" spans="1:17" ht="15" customHeight="1">
      <c r="A23" s="7">
        <f t="shared" si="0"/>
        <v>15</v>
      </c>
      <c r="B23" s="7"/>
      <c r="C23" s="40" t="s">
        <v>624</v>
      </c>
      <c r="D23" s="11"/>
      <c r="E23" s="5"/>
      <c r="G23" s="95"/>
      <c r="I23" s="53"/>
      <c r="J23" s="58"/>
      <c r="K23" s="37"/>
      <c r="M23" s="53"/>
      <c r="N23" s="178"/>
      <c r="O23" s="53"/>
      <c r="Q23" s="106"/>
    </row>
    <row r="24" spans="1:17" ht="15" customHeight="1">
      <c r="A24" s="7">
        <f t="shared" si="0"/>
        <v>16</v>
      </c>
      <c r="B24" s="7"/>
      <c r="C24" s="40" t="s">
        <v>625</v>
      </c>
      <c r="D24" s="11"/>
      <c r="E24" s="5"/>
      <c r="F24" s="4"/>
      <c r="G24" s="95"/>
      <c r="I24" s="53"/>
      <c r="K24" s="37"/>
      <c r="M24" s="53"/>
      <c r="N24" s="178"/>
      <c r="O24" s="53"/>
      <c r="Q24" s="106"/>
    </row>
    <row r="25" spans="1:17" ht="15" customHeight="1">
      <c r="A25" s="7">
        <f t="shared" si="0"/>
        <v>17</v>
      </c>
      <c r="B25" s="7"/>
      <c r="D25" s="11"/>
      <c r="E25" s="5"/>
      <c r="G25" s="95"/>
      <c r="I25" s="53"/>
      <c r="K25" s="37"/>
      <c r="M25" s="53"/>
      <c r="O25" s="53"/>
      <c r="Q25" s="106"/>
    </row>
    <row r="26" spans="1:17" ht="30" customHeight="1">
      <c r="A26" s="7">
        <f t="shared" si="0"/>
        <v>18</v>
      </c>
      <c r="B26" s="7"/>
      <c r="C26" s="40" t="s">
        <v>626</v>
      </c>
      <c r="D26" s="11"/>
      <c r="E26" s="5"/>
      <c r="G26" s="95"/>
      <c r="I26" s="53"/>
      <c r="K26" s="37"/>
      <c r="M26" s="53"/>
      <c r="O26" s="53"/>
      <c r="Q26" s="106"/>
    </row>
    <row r="27" spans="1:17" ht="30.75" customHeight="1">
      <c r="A27" s="7">
        <f t="shared" si="0"/>
        <v>19</v>
      </c>
      <c r="B27" s="7"/>
      <c r="C27" s="40" t="s">
        <v>627</v>
      </c>
      <c r="D27" s="11"/>
      <c r="E27" s="5"/>
      <c r="G27" s="95"/>
      <c r="I27" s="53"/>
      <c r="K27" s="37"/>
      <c r="M27" s="53"/>
      <c r="O27" s="53"/>
      <c r="Q27" s="106"/>
    </row>
    <row r="28" spans="1:17" ht="31.5" customHeight="1">
      <c r="A28" s="7">
        <f t="shared" si="0"/>
        <v>20</v>
      </c>
      <c r="B28" s="7"/>
      <c r="C28" s="40" t="s">
        <v>727</v>
      </c>
      <c r="D28" s="11"/>
      <c r="E28" s="5"/>
      <c r="G28" s="95"/>
      <c r="I28" s="53"/>
      <c r="K28" s="37"/>
      <c r="M28" s="53"/>
      <c r="O28" s="53"/>
      <c r="Q28" s="106"/>
    </row>
    <row r="29" spans="1:17" ht="15" customHeight="1">
      <c r="A29" s="7">
        <f t="shared" si="0"/>
        <v>21</v>
      </c>
      <c r="B29" s="7"/>
      <c r="D29" s="11"/>
      <c r="E29" s="5"/>
      <c r="G29" s="95"/>
      <c r="I29" s="53"/>
      <c r="K29" s="37"/>
      <c r="M29" s="53"/>
      <c r="O29" s="53"/>
      <c r="Q29" s="106"/>
    </row>
    <row r="30" spans="1:17" ht="15" customHeight="1">
      <c r="A30" s="7">
        <f t="shared" si="0"/>
        <v>22</v>
      </c>
      <c r="B30" s="7"/>
      <c r="C30" s="40" t="s">
        <v>628</v>
      </c>
      <c r="D30" s="37"/>
      <c r="E30" s="7"/>
      <c r="G30" s="95" t="e">
        <f>'S13 FADIT'!E30</f>
        <v>#DIV/0!</v>
      </c>
      <c r="K30" s="2" t="s">
        <v>654</v>
      </c>
      <c r="M30" s="181"/>
      <c r="N30" s="178"/>
      <c r="O30" s="181"/>
      <c r="Q30" s="106"/>
    </row>
    <row r="31" spans="1:17" ht="15" customHeight="1">
      <c r="A31" s="7">
        <f t="shared" si="0"/>
        <v>23</v>
      </c>
      <c r="B31" s="7"/>
      <c r="C31" s="40" t="s">
        <v>629</v>
      </c>
      <c r="D31" s="37"/>
      <c r="E31" s="7"/>
      <c r="G31" s="224" t="e">
        <f>'S8 Cap Structure'!E70</f>
        <v>#DIV/0!</v>
      </c>
      <c r="K31" s="2" t="s">
        <v>655</v>
      </c>
      <c r="N31" s="178"/>
      <c r="O31" s="181"/>
      <c r="Q31" s="106"/>
    </row>
    <row r="32" spans="1:17" ht="15" customHeight="1">
      <c r="A32" s="7">
        <f t="shared" si="0"/>
        <v>24</v>
      </c>
      <c r="B32" s="7"/>
      <c r="C32" s="40" t="s">
        <v>630</v>
      </c>
      <c r="D32" s="37"/>
      <c r="E32" s="7"/>
      <c r="G32" s="95" t="e">
        <f>G30*G31</f>
        <v>#DIV/0!</v>
      </c>
      <c r="K32" s="37" t="s">
        <v>656</v>
      </c>
      <c r="N32" s="178"/>
      <c r="O32" s="181"/>
      <c r="Q32" s="106"/>
    </row>
    <row r="33" spans="1:18" ht="15" customHeight="1">
      <c r="A33" s="7">
        <f t="shared" si="0"/>
        <v>25</v>
      </c>
      <c r="B33" s="7"/>
      <c r="D33" s="37"/>
      <c r="E33" s="7"/>
      <c r="G33" s="95"/>
      <c r="K33" s="37"/>
      <c r="N33" s="178"/>
      <c r="O33" s="181"/>
      <c r="Q33" s="106"/>
    </row>
    <row r="34" spans="1:18" ht="15" customHeight="1">
      <c r="A34" s="7">
        <f t="shared" si="0"/>
        <v>26</v>
      </c>
      <c r="B34" s="223">
        <v>-3</v>
      </c>
      <c r="C34" s="244" t="s">
        <v>505</v>
      </c>
      <c r="D34" s="105"/>
      <c r="G34" s="95"/>
      <c r="N34" s="178"/>
      <c r="O34" s="181"/>
      <c r="Q34" s="106"/>
    </row>
    <row r="35" spans="1:18" ht="15" customHeight="1">
      <c r="A35" s="7">
        <f t="shared" si="0"/>
        <v>27</v>
      </c>
      <c r="B35" s="7"/>
      <c r="C35" s="40" t="s">
        <v>115</v>
      </c>
      <c r="D35" s="105"/>
      <c r="G35" s="95"/>
      <c r="M35" s="184"/>
      <c r="O35" s="184"/>
      <c r="Q35" s="106"/>
      <c r="R35" s="37"/>
    </row>
    <row r="36" spans="1:18" ht="15" customHeight="1">
      <c r="A36" s="7">
        <f t="shared" si="0"/>
        <v>28</v>
      </c>
      <c r="B36" s="7"/>
      <c r="C36" s="225" t="s">
        <v>601</v>
      </c>
      <c r="D36" s="105"/>
      <c r="G36" s="95"/>
      <c r="M36" s="181"/>
      <c r="N36" s="34"/>
      <c r="O36" s="181"/>
      <c r="Q36" s="106"/>
    </row>
    <row r="37" spans="1:18" ht="27.75" customHeight="1">
      <c r="A37" s="7">
        <f t="shared" si="0"/>
        <v>29</v>
      </c>
      <c r="B37" s="7"/>
      <c r="C37" s="40" t="s">
        <v>602</v>
      </c>
      <c r="D37" s="105"/>
      <c r="G37" s="95"/>
      <c r="N37" s="34"/>
      <c r="O37" s="181"/>
      <c r="Q37" s="106"/>
    </row>
    <row r="38" spans="1:18" ht="15" customHeight="1">
      <c r="A38" s="7">
        <f t="shared" si="0"/>
        <v>30</v>
      </c>
      <c r="B38" s="7"/>
      <c r="D38" s="105"/>
      <c r="G38" s="95"/>
      <c r="M38" s="181"/>
      <c r="N38" s="34"/>
      <c r="O38" s="181"/>
      <c r="Q38" s="106"/>
    </row>
    <row r="39" spans="1:18" ht="15" customHeight="1">
      <c r="A39" s="7">
        <f t="shared" si="0"/>
        <v>31</v>
      </c>
      <c r="B39" s="7"/>
      <c r="C39" s="40" t="s">
        <v>631</v>
      </c>
      <c r="D39" s="37"/>
      <c r="E39" s="7"/>
      <c r="G39" s="95" t="e">
        <f>#REF!</f>
        <v>#REF!</v>
      </c>
      <c r="K39" s="37" t="s">
        <v>610</v>
      </c>
      <c r="M39" s="181"/>
      <c r="N39" s="199"/>
      <c r="O39" s="188"/>
      <c r="Q39" s="106"/>
    </row>
    <row r="40" spans="1:18" ht="15" customHeight="1">
      <c r="A40" s="7">
        <f t="shared" si="0"/>
        <v>32</v>
      </c>
      <c r="B40" s="7"/>
      <c r="D40" s="37"/>
      <c r="E40" s="7"/>
      <c r="G40" s="95"/>
      <c r="I40" s="181"/>
      <c r="K40" s="37"/>
      <c r="M40" s="181"/>
      <c r="N40" s="199"/>
      <c r="O40" s="188"/>
      <c r="Q40" s="106"/>
    </row>
    <row r="41" spans="1:18" ht="15" customHeight="1">
      <c r="A41" s="7">
        <f t="shared" si="0"/>
        <v>33</v>
      </c>
      <c r="B41" s="27">
        <v>-4</v>
      </c>
      <c r="C41" s="244" t="s">
        <v>632</v>
      </c>
      <c r="D41" s="37"/>
      <c r="E41" s="7"/>
      <c r="G41" s="95"/>
      <c r="I41" s="181"/>
      <c r="K41" s="37"/>
      <c r="M41" s="181"/>
      <c r="N41" s="199"/>
      <c r="O41" s="188"/>
      <c r="Q41" s="106"/>
    </row>
    <row r="42" spans="1:18">
      <c r="A42" s="7">
        <f t="shared" si="0"/>
        <v>34</v>
      </c>
      <c r="C42" s="40" t="s">
        <v>600</v>
      </c>
      <c r="D42" s="37"/>
      <c r="E42" s="7"/>
      <c r="G42" s="95" t="e">
        <f>#REF!</f>
        <v>#REF!</v>
      </c>
      <c r="I42" s="181"/>
      <c r="K42" s="2" t="s">
        <v>603</v>
      </c>
    </row>
    <row r="43" spans="1:18">
      <c r="A43" s="7">
        <f t="shared" si="0"/>
        <v>35</v>
      </c>
      <c r="B43" s="7"/>
      <c r="C43" s="40" t="s">
        <v>633</v>
      </c>
      <c r="D43" s="37"/>
      <c r="E43" s="7"/>
      <c r="G43" s="95">
        <v>0</v>
      </c>
      <c r="I43" s="181"/>
      <c r="K43" s="37" t="s">
        <v>283</v>
      </c>
    </row>
    <row r="44" spans="1:18">
      <c r="A44" s="7">
        <f t="shared" si="0"/>
        <v>36</v>
      </c>
      <c r="B44" s="7"/>
      <c r="D44" s="105"/>
      <c r="G44" s="95"/>
      <c r="I44" s="181"/>
    </row>
    <row r="45" spans="1:18">
      <c r="A45" s="7">
        <f t="shared" si="0"/>
        <v>37</v>
      </c>
      <c r="B45" s="27">
        <v>-5</v>
      </c>
      <c r="C45" s="244" t="s">
        <v>634</v>
      </c>
      <c r="G45" s="95"/>
      <c r="I45" s="181"/>
    </row>
    <row r="46" spans="1:18" ht="31.2">
      <c r="A46" s="7">
        <f t="shared" si="0"/>
        <v>38</v>
      </c>
      <c r="B46" s="7"/>
      <c r="C46" s="40" t="s">
        <v>111</v>
      </c>
      <c r="E46" s="226"/>
      <c r="G46" s="95"/>
    </row>
    <row r="47" spans="1:18">
      <c r="A47" s="7">
        <f t="shared" si="0"/>
        <v>39</v>
      </c>
      <c r="B47" s="7"/>
      <c r="C47" s="40" t="s">
        <v>112</v>
      </c>
      <c r="E47" s="226"/>
      <c r="G47" s="95"/>
    </row>
    <row r="48" spans="1:18">
      <c r="A48" s="7">
        <f t="shared" si="0"/>
        <v>40</v>
      </c>
      <c r="B48" s="7"/>
      <c r="E48" s="226"/>
      <c r="F48" s="133"/>
      <c r="G48" s="95"/>
    </row>
    <row r="49" spans="1:17">
      <c r="A49" s="7">
        <f t="shared" si="0"/>
        <v>41</v>
      </c>
      <c r="B49" s="7"/>
      <c r="C49" s="40" t="s">
        <v>635</v>
      </c>
      <c r="E49" s="226"/>
      <c r="G49" s="95">
        <v>0</v>
      </c>
    </row>
    <row r="50" spans="1:17">
      <c r="A50" s="7">
        <f t="shared" si="0"/>
        <v>42</v>
      </c>
      <c r="B50" s="7"/>
      <c r="E50" s="226"/>
      <c r="G50" s="95"/>
    </row>
    <row r="51" spans="1:17">
      <c r="A51" s="7">
        <f t="shared" si="0"/>
        <v>43</v>
      </c>
      <c r="B51" s="27">
        <v>-6</v>
      </c>
      <c r="C51" s="244" t="s">
        <v>636</v>
      </c>
      <c r="E51" s="226"/>
      <c r="F51" s="7"/>
      <c r="G51" s="95"/>
    </row>
    <row r="52" spans="1:17">
      <c r="A52" s="7">
        <f t="shared" si="0"/>
        <v>44</v>
      </c>
      <c r="B52" s="7"/>
      <c r="C52" s="40" t="s">
        <v>637</v>
      </c>
      <c r="E52" s="226"/>
      <c r="G52" s="95"/>
      <c r="M52" s="12"/>
    </row>
    <row r="53" spans="1:17">
      <c r="A53" s="7">
        <f t="shared" si="0"/>
        <v>45</v>
      </c>
      <c r="B53" s="7"/>
      <c r="C53" s="40" t="s">
        <v>638</v>
      </c>
      <c r="E53" s="226"/>
      <c r="G53" s="95"/>
      <c r="Q53" s="95"/>
    </row>
    <row r="54" spans="1:17">
      <c r="A54" s="7">
        <f t="shared" si="0"/>
        <v>46</v>
      </c>
      <c r="B54" s="7"/>
      <c r="E54" s="226"/>
      <c r="F54" s="95"/>
      <c r="Q54" s="95"/>
    </row>
    <row r="55" spans="1:17">
      <c r="A55" s="7">
        <f t="shared" si="0"/>
        <v>47</v>
      </c>
      <c r="B55" s="7"/>
      <c r="C55" s="40" t="s">
        <v>639</v>
      </c>
      <c r="E55" s="226"/>
      <c r="F55" s="95"/>
      <c r="G55" s="95">
        <f>'S10 Other'!D10</f>
        <v>0</v>
      </c>
      <c r="K55" s="37" t="s">
        <v>657</v>
      </c>
      <c r="Q55" s="226"/>
    </row>
    <row r="56" spans="1:17">
      <c r="A56" s="7">
        <f t="shared" si="0"/>
        <v>48</v>
      </c>
      <c r="B56" s="7"/>
      <c r="E56" s="226"/>
      <c r="Q56" s="226"/>
    </row>
    <row r="57" spans="1:17" ht="31.8" thickBot="1">
      <c r="A57" s="7">
        <f t="shared" si="0"/>
        <v>49</v>
      </c>
      <c r="B57" s="7"/>
      <c r="C57" s="244" t="s">
        <v>640</v>
      </c>
      <c r="D57" s="11"/>
      <c r="E57" s="5"/>
      <c r="G57" s="227" t="e">
        <f>+G20+G32+G39-G42-G43+G49-G55</f>
        <v>#REF!</v>
      </c>
      <c r="K57" s="37"/>
      <c r="Q57" s="226"/>
    </row>
    <row r="58" spans="1:17" ht="16.2" thickTop="1">
      <c r="A58" s="7">
        <f t="shared" si="0"/>
        <v>50</v>
      </c>
      <c r="B58" s="7"/>
      <c r="F58" s="95"/>
      <c r="Q58" s="226"/>
    </row>
    <row r="59" spans="1:17">
      <c r="A59" s="7">
        <f t="shared" si="0"/>
        <v>51</v>
      </c>
      <c r="B59" s="7" t="s">
        <v>400</v>
      </c>
      <c r="C59" s="246" t="s">
        <v>641</v>
      </c>
      <c r="Q59" s="226"/>
    </row>
    <row r="60" spans="1:17">
      <c r="A60" s="7">
        <f t="shared" si="0"/>
        <v>52</v>
      </c>
      <c r="B60" s="7"/>
      <c r="C60" s="246"/>
    </row>
    <row r="61" spans="1:17" ht="31.2">
      <c r="A61" s="7">
        <f t="shared" si="0"/>
        <v>53</v>
      </c>
      <c r="B61" s="7"/>
      <c r="C61" s="40" t="s">
        <v>642</v>
      </c>
    </row>
    <row r="62" spans="1:17" ht="31.2">
      <c r="A62" s="7">
        <f t="shared" si="0"/>
        <v>54</v>
      </c>
      <c r="B62" s="7"/>
      <c r="C62" s="40" t="s">
        <v>643</v>
      </c>
    </row>
    <row r="63" spans="1:17" ht="31.2">
      <c r="A63" s="7">
        <f t="shared" si="0"/>
        <v>55</v>
      </c>
      <c r="B63" s="7"/>
      <c r="C63" s="40" t="s">
        <v>644</v>
      </c>
    </row>
    <row r="64" spans="1:17" ht="31.2">
      <c r="A64" s="7">
        <f t="shared" si="0"/>
        <v>56</v>
      </c>
      <c r="B64" s="7"/>
      <c r="C64" s="40" t="s">
        <v>645</v>
      </c>
    </row>
    <row r="65" spans="1:11">
      <c r="A65" s="7">
        <f t="shared" si="0"/>
        <v>57</v>
      </c>
      <c r="B65" s="7"/>
    </row>
    <row r="66" spans="1:11" ht="31.2">
      <c r="A66" s="7">
        <f t="shared" si="0"/>
        <v>58</v>
      </c>
      <c r="C66" s="40" t="s">
        <v>109</v>
      </c>
      <c r="D66" s="37"/>
    </row>
    <row r="67" spans="1:11" ht="31.2">
      <c r="A67" s="7">
        <f t="shared" si="0"/>
        <v>59</v>
      </c>
      <c r="C67" s="40" t="s">
        <v>401</v>
      </c>
      <c r="D67" s="37"/>
      <c r="F67" s="57"/>
    </row>
    <row r="68" spans="1:11">
      <c r="A68" s="7">
        <f t="shared" si="0"/>
        <v>60</v>
      </c>
      <c r="C68" s="84"/>
      <c r="D68" s="37"/>
    </row>
    <row r="69" spans="1:11">
      <c r="A69" s="7">
        <f t="shared" si="0"/>
        <v>61</v>
      </c>
      <c r="C69" s="43" t="s">
        <v>1105</v>
      </c>
      <c r="D69" s="37"/>
    </row>
    <row r="70" spans="1:11">
      <c r="A70" s="7">
        <f t="shared" si="0"/>
        <v>62</v>
      </c>
      <c r="C70" s="40" t="s">
        <v>99</v>
      </c>
      <c r="D70" s="37"/>
      <c r="E70" s="7" t="s">
        <v>161</v>
      </c>
      <c r="G70" s="20" t="e">
        <f>'S1 Hist TRR'!G23</f>
        <v>#DIV/0!</v>
      </c>
      <c r="K70" s="37" t="s">
        <v>356</v>
      </c>
    </row>
    <row r="71" spans="1:11">
      <c r="A71" s="7">
        <f t="shared" si="0"/>
        <v>63</v>
      </c>
      <c r="C71" s="40" t="s">
        <v>100</v>
      </c>
      <c r="E71" s="7" t="s">
        <v>162</v>
      </c>
      <c r="G71" s="20">
        <f>'S1 Hist TRR'!G24</f>
        <v>0</v>
      </c>
      <c r="K71" s="37" t="s">
        <v>357</v>
      </c>
    </row>
    <row r="72" spans="1:11">
      <c r="A72" s="7">
        <f t="shared" si="0"/>
        <v>64</v>
      </c>
      <c r="C72" s="40" t="s">
        <v>101</v>
      </c>
      <c r="D72" s="37"/>
      <c r="E72" s="7" t="s">
        <v>163</v>
      </c>
      <c r="G72" s="20" t="e">
        <f>'S1 Hist TRR'!G25</f>
        <v>#DIV/0!</v>
      </c>
      <c r="K72" s="37" t="s">
        <v>358</v>
      </c>
    </row>
    <row r="73" spans="1:11">
      <c r="A73" s="7">
        <f t="shared" si="0"/>
        <v>65</v>
      </c>
      <c r="C73" s="84" t="s">
        <v>646</v>
      </c>
      <c r="D73" s="37"/>
      <c r="E73" s="7"/>
      <c r="G73" s="20" t="e">
        <f>SUM(G70:G72)</f>
        <v>#DIV/0!</v>
      </c>
      <c r="K73" s="37"/>
    </row>
    <row r="74" spans="1:11">
      <c r="A74" s="7">
        <f t="shared" ref="A74:A84" si="1">+A73+1</f>
        <v>66</v>
      </c>
      <c r="C74" s="40" t="s">
        <v>219</v>
      </c>
      <c r="E74" s="7" t="s">
        <v>214</v>
      </c>
      <c r="G74" s="20">
        <f>'S6 Tran Inv. Base pg 1'!G19</f>
        <v>0</v>
      </c>
      <c r="K74" s="37" t="s">
        <v>359</v>
      </c>
    </row>
    <row r="75" spans="1:11" ht="16.2" thickBot="1">
      <c r="A75" s="7">
        <f t="shared" si="1"/>
        <v>67</v>
      </c>
      <c r="C75" s="84" t="s">
        <v>647</v>
      </c>
      <c r="D75" s="37"/>
      <c r="E75" s="7"/>
      <c r="G75" s="228" t="e">
        <f>G73/G74</f>
        <v>#DIV/0!</v>
      </c>
      <c r="K75" s="37"/>
    </row>
    <row r="76" spans="1:11" ht="16.2" thickTop="1">
      <c r="A76" s="7">
        <f t="shared" si="1"/>
        <v>68</v>
      </c>
      <c r="D76" s="37"/>
      <c r="E76" s="7"/>
      <c r="G76" s="229"/>
      <c r="K76" s="37"/>
    </row>
    <row r="77" spans="1:11">
      <c r="A77" s="7">
        <f t="shared" si="1"/>
        <v>69</v>
      </c>
      <c r="C77" s="247" t="s">
        <v>648</v>
      </c>
    </row>
    <row r="78" spans="1:11">
      <c r="A78" s="7">
        <f t="shared" si="1"/>
        <v>70</v>
      </c>
      <c r="C78" s="40" t="s">
        <v>649</v>
      </c>
      <c r="G78" s="95" t="e">
        <f>'S7 Trans Inv Base'!L14</f>
        <v>#DIV/0!</v>
      </c>
      <c r="K78" s="2" t="s">
        <v>916</v>
      </c>
    </row>
    <row r="79" spans="1:11">
      <c r="A79" s="7">
        <f>+A78+1</f>
        <v>71</v>
      </c>
      <c r="C79" s="40" t="s">
        <v>137</v>
      </c>
      <c r="G79" s="230" t="e">
        <f>'S8 Cap Structure'!E70</f>
        <v>#DIV/0!</v>
      </c>
      <c r="K79" s="37" t="s">
        <v>655</v>
      </c>
    </row>
    <row r="80" spans="1:11">
      <c r="A80" s="7">
        <f t="shared" si="1"/>
        <v>72</v>
      </c>
      <c r="C80" s="40" t="s">
        <v>650</v>
      </c>
      <c r="G80" s="95" t="e">
        <f>G78*G79</f>
        <v>#DIV/0!</v>
      </c>
      <c r="K80" s="37" t="s">
        <v>917</v>
      </c>
    </row>
    <row r="81" spans="1:11">
      <c r="A81" s="7">
        <f t="shared" si="1"/>
        <v>73</v>
      </c>
      <c r="D81" s="226"/>
      <c r="E81" s="226"/>
    </row>
    <row r="82" spans="1:11">
      <c r="A82" s="7">
        <f t="shared" si="1"/>
        <v>74</v>
      </c>
      <c r="C82" s="40" t="s">
        <v>651</v>
      </c>
      <c r="D82" s="226"/>
      <c r="E82" s="226"/>
      <c r="G82" s="57" t="e">
        <f>G75</f>
        <v>#DIV/0!</v>
      </c>
      <c r="K82" s="37" t="s">
        <v>658</v>
      </c>
    </row>
    <row r="83" spans="1:11">
      <c r="A83" s="7">
        <f t="shared" si="1"/>
        <v>75</v>
      </c>
      <c r="C83" s="40" t="s">
        <v>652</v>
      </c>
      <c r="D83" s="226"/>
      <c r="E83" s="226"/>
      <c r="G83" s="174" t="e">
        <f>G80/G74</f>
        <v>#DIV/0!</v>
      </c>
      <c r="K83" s="37" t="s">
        <v>918</v>
      </c>
    </row>
    <row r="84" spans="1:11">
      <c r="A84" s="7">
        <f t="shared" si="1"/>
        <v>76</v>
      </c>
      <c r="C84" s="40" t="s">
        <v>653</v>
      </c>
      <c r="G84" s="231" t="e">
        <f>G82-G83</f>
        <v>#DIV/0!</v>
      </c>
      <c r="K84" s="2" t="s">
        <v>919</v>
      </c>
    </row>
    <row r="102" spans="1:1">
      <c r="A102" s="7"/>
    </row>
    <row r="103" spans="1:1">
      <c r="A103" s="7"/>
    </row>
  </sheetData>
  <customSheetViews>
    <customSheetView guid="{BD496B15-8992-46B1-8058-A342A01194F5}" scale="80" showPageBreaks="1" showGridLines="0" fitToPage="1" printArea="1" hiddenColumns="1" view="pageBreakPreview">
      <selection activeCell="D1" sqref="D1:E1048576"/>
      <colBreaks count="1" manualBreakCount="1">
        <brk id="12" max="30" man="1"/>
      </colBreaks>
      <pageMargins left="0.5" right="0.5" top="1" bottom="0.83" header="0.5" footer="0.36"/>
      <pageSetup scale="40" orientation="portrait" r:id="rId1"/>
      <headerFooter alignWithMargins="0"/>
    </customSheetView>
    <customSheetView guid="{D5BD783C-3688-40E1-9F05-1B8A09079CCC}" scale="70" showPageBreaks="1" fitToPage="1" printArea="1" view="pageBreakPreview" topLeftCell="A19">
      <selection activeCell="G57" sqref="G57"/>
      <colBreaks count="1" manualBreakCount="1">
        <brk id="12" max="30" man="1"/>
      </colBreaks>
      <pageMargins left="0.75" right="0.75" top="1" bottom="0.83" header="0.5" footer="0.36"/>
      <pageSetup scale="36" orientation="landscape" r:id="rId2"/>
      <headerFooter alignWithMargins="0"/>
    </customSheetView>
    <customSheetView guid="{9BA7A8B7-F584-4940-8332-D530F5E158AB}" scale="70" showPageBreaks="1" printArea="1" view="pageBreakPreview" topLeftCell="A13">
      <selection activeCell="C26" sqref="C26"/>
      <colBreaks count="1" manualBreakCount="1">
        <brk id="12" max="30" man="1"/>
      </colBreaks>
      <pageMargins left="0.75" right="0.75" top="1" bottom="0.83" header="0.5" footer="0.36"/>
      <pageSetup scale="35" orientation="landscape" r:id="rId3"/>
      <headerFooter alignWithMargins="0"/>
    </customSheetView>
  </customSheetViews>
  <phoneticPr fontId="24" type="noConversion"/>
  <pageMargins left="0.5" right="0.5" top="1" bottom="0.83" header="0.5" footer="0.36"/>
  <pageSetup scale="39" orientation="portrait" r:id="rId4"/>
  <headerFooter alignWithMargins="0"/>
  <colBreaks count="1" manualBreakCount="1">
    <brk id="12" max="30" man="1"/>
  </colBreak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>
    <tabColor rgb="FF92D050"/>
    <pageSetUpPr fitToPage="1"/>
  </sheetPr>
  <dimension ref="A1:N68"/>
  <sheetViews>
    <sheetView zoomScale="85" zoomScaleNormal="85" workbookViewId="0"/>
  </sheetViews>
  <sheetFormatPr defaultColWidth="9.7265625" defaultRowHeight="15.6"/>
  <cols>
    <col min="1" max="1" width="6.26953125" style="2" customWidth="1"/>
    <col min="2" max="2" width="11.453125" style="2" customWidth="1"/>
    <col min="3" max="3" width="68.26953125" style="2" customWidth="1"/>
    <col min="4" max="4" width="14.08984375" style="2" customWidth="1"/>
    <col min="5" max="5" width="17.7265625" style="2" customWidth="1"/>
    <col min="6" max="6" width="14.7265625" style="2" bestFit="1" customWidth="1"/>
    <col min="7" max="7" width="23.54296875" style="2" bestFit="1" customWidth="1"/>
    <col min="8" max="8" width="7.08984375" style="2" bestFit="1" customWidth="1"/>
    <col min="9" max="9" width="8.7265625" style="2" bestFit="1" customWidth="1"/>
    <col min="10" max="10" width="14.7265625" style="2" bestFit="1" customWidth="1"/>
    <col min="11" max="11" width="14.08984375" style="2" customWidth="1"/>
    <col min="12" max="12" width="2.7265625" style="2" customWidth="1"/>
    <col min="13" max="13" width="11.7265625" style="2" customWidth="1"/>
    <col min="14" max="14" width="2.7265625" style="2" customWidth="1"/>
    <col min="15" max="15" width="19.7265625" style="2" customWidth="1"/>
    <col min="16" max="16384" width="9.7265625" style="2"/>
  </cols>
  <sheetData>
    <row r="1" spans="1:14">
      <c r="A1" s="11" t="s">
        <v>180</v>
      </c>
      <c r="C1" s="78"/>
      <c r="F1" s="5"/>
      <c r="H1" s="5"/>
      <c r="K1" s="3" t="s">
        <v>334</v>
      </c>
    </row>
    <row r="2" spans="1:14">
      <c r="A2" s="11" t="s">
        <v>434</v>
      </c>
      <c r="B2" s="47"/>
      <c r="C2" s="79"/>
      <c r="F2" s="5"/>
      <c r="H2" s="5"/>
      <c r="K2" s="3" t="s">
        <v>479</v>
      </c>
    </row>
    <row r="3" spans="1:14">
      <c r="A3" s="4" t="s">
        <v>402</v>
      </c>
      <c r="C3" s="79"/>
      <c r="F3" s="5"/>
      <c r="H3" s="5"/>
      <c r="L3" s="78"/>
    </row>
    <row r="4" spans="1:14">
      <c r="C4" s="79"/>
      <c r="F4" s="5"/>
      <c r="G4" s="424"/>
      <c r="H4" s="5"/>
      <c r="L4" s="62"/>
    </row>
    <row r="5" spans="1:14" ht="15" customHeight="1">
      <c r="A5" s="116"/>
      <c r="B5" s="2" t="s">
        <v>212</v>
      </c>
      <c r="C5" s="79"/>
      <c r="E5" s="64"/>
      <c r="F5" s="181"/>
      <c r="G5" s="37"/>
      <c r="H5" s="5"/>
      <c r="I5" s="181"/>
      <c r="J5" s="199"/>
      <c r="K5" s="188"/>
      <c r="M5" s="106"/>
      <c r="N5" s="60"/>
    </row>
    <row r="6" spans="1:14" ht="15" customHeight="1">
      <c r="C6" s="79"/>
      <c r="F6" s="181"/>
      <c r="G6" s="37"/>
      <c r="H6" s="5"/>
      <c r="I6" s="181"/>
      <c r="J6" s="199"/>
      <c r="K6" s="188"/>
      <c r="M6" s="106"/>
      <c r="N6" s="60"/>
    </row>
    <row r="7" spans="1:14" s="4" customFormat="1" ht="15" customHeight="1">
      <c r="A7" s="5" t="s">
        <v>297</v>
      </c>
      <c r="C7" s="11"/>
      <c r="D7" s="5"/>
      <c r="F7" s="200"/>
      <c r="I7" s="200"/>
      <c r="J7" s="201"/>
      <c r="K7" s="202"/>
      <c r="M7" s="203"/>
      <c r="N7" s="204"/>
    </row>
    <row r="8" spans="1:14" s="4" customFormat="1" ht="15" customHeight="1">
      <c r="A8" s="6" t="s">
        <v>298</v>
      </c>
      <c r="F8" s="117"/>
      <c r="G8" s="6" t="s">
        <v>428</v>
      </c>
      <c r="I8" s="117"/>
      <c r="K8" s="205"/>
      <c r="N8" s="204"/>
    </row>
    <row r="9" spans="1:14" ht="15" customHeight="1">
      <c r="A9" s="7">
        <v>1</v>
      </c>
      <c r="F9" s="53"/>
      <c r="I9" s="53"/>
      <c r="K9" s="184"/>
      <c r="N9" s="60"/>
    </row>
    <row r="10" spans="1:14" ht="31.2">
      <c r="A10" s="7">
        <f>1+A9</f>
        <v>2</v>
      </c>
      <c r="B10" s="2" t="s">
        <v>403</v>
      </c>
      <c r="C10" s="173" t="s">
        <v>103</v>
      </c>
      <c r="F10" s="53"/>
      <c r="I10" s="53"/>
      <c r="K10" s="184"/>
      <c r="N10" s="60"/>
    </row>
    <row r="11" spans="1:14" ht="31.2">
      <c r="A11" s="7">
        <f t="shared" ref="A11:A33" si="0">1+A10</f>
        <v>3</v>
      </c>
      <c r="C11" s="40" t="s">
        <v>210</v>
      </c>
      <c r="F11" s="53"/>
      <c r="I11" s="53"/>
      <c r="K11" s="184"/>
      <c r="N11" s="60"/>
    </row>
    <row r="12" spans="1:14" ht="31.2">
      <c r="A12" s="7">
        <f t="shared" si="0"/>
        <v>4</v>
      </c>
      <c r="C12" s="173" t="s">
        <v>433</v>
      </c>
      <c r="F12" s="53"/>
      <c r="I12" s="53"/>
      <c r="K12" s="184"/>
      <c r="N12" s="60"/>
    </row>
    <row r="13" spans="1:14" ht="31.2">
      <c r="A13" s="7">
        <f t="shared" si="0"/>
        <v>5</v>
      </c>
      <c r="C13" s="40" t="s">
        <v>323</v>
      </c>
      <c r="F13" s="53"/>
      <c r="I13" s="53"/>
      <c r="K13" s="184"/>
      <c r="N13" s="60"/>
    </row>
    <row r="14" spans="1:14">
      <c r="A14" s="7">
        <f t="shared" si="0"/>
        <v>6</v>
      </c>
      <c r="D14" s="7"/>
      <c r="E14" s="180"/>
      <c r="F14" s="184"/>
      <c r="I14" s="184"/>
      <c r="N14" s="60"/>
    </row>
    <row r="15" spans="1:14">
      <c r="A15" s="7">
        <f t="shared" si="0"/>
        <v>7</v>
      </c>
      <c r="B15" s="9">
        <v>-1</v>
      </c>
      <c r="C15" s="2" t="s">
        <v>331</v>
      </c>
      <c r="D15" s="7"/>
      <c r="E15" s="675">
        <f>+'S4 ATU'!F8</f>
        <v>0</v>
      </c>
      <c r="F15" s="184"/>
      <c r="G15" s="2" t="s">
        <v>480</v>
      </c>
      <c r="I15" s="184"/>
      <c r="N15" s="60"/>
    </row>
    <row r="16" spans="1:14">
      <c r="A16" s="7">
        <f t="shared" si="0"/>
        <v>8</v>
      </c>
      <c r="C16" s="2" t="s">
        <v>332</v>
      </c>
      <c r="D16" s="7"/>
      <c r="E16" s="675">
        <f>'S4 ATU'!E8</f>
        <v>0</v>
      </c>
      <c r="F16" s="184"/>
      <c r="G16" s="2" t="s">
        <v>348</v>
      </c>
      <c r="I16" s="184"/>
      <c r="N16" s="60"/>
    </row>
    <row r="17" spans="1:14">
      <c r="A17" s="7">
        <f t="shared" si="0"/>
        <v>9</v>
      </c>
      <c r="C17" s="2" t="s">
        <v>461</v>
      </c>
      <c r="D17" s="7"/>
      <c r="E17" s="676">
        <f>+E15-E16</f>
        <v>0</v>
      </c>
      <c r="F17" s="184"/>
      <c r="G17" s="2" t="s">
        <v>460</v>
      </c>
      <c r="I17" s="184"/>
      <c r="N17" s="60"/>
    </row>
    <row r="18" spans="1:14">
      <c r="A18" s="7">
        <f t="shared" si="0"/>
        <v>10</v>
      </c>
      <c r="E18" s="677"/>
      <c r="F18" s="184"/>
      <c r="I18" s="184"/>
      <c r="N18" s="60"/>
    </row>
    <row r="19" spans="1:14">
      <c r="A19" s="7">
        <f t="shared" si="0"/>
        <v>11</v>
      </c>
      <c r="C19" s="2" t="s">
        <v>611</v>
      </c>
      <c r="E19" s="675" t="e">
        <f>'S4 ATU'!C9</f>
        <v>#DIV/0!</v>
      </c>
      <c r="F19" s="184"/>
      <c r="G19" s="2" t="s">
        <v>349</v>
      </c>
      <c r="I19" s="184"/>
      <c r="N19" s="60"/>
    </row>
    <row r="20" spans="1:14">
      <c r="A20" s="7">
        <f t="shared" si="0"/>
        <v>12</v>
      </c>
      <c r="C20" s="2" t="s">
        <v>463</v>
      </c>
      <c r="E20" s="678" t="e">
        <f>+E19-E17</f>
        <v>#DIV/0!</v>
      </c>
      <c r="F20" s="184"/>
      <c r="G20" s="2" t="s">
        <v>462</v>
      </c>
      <c r="I20" s="184"/>
      <c r="N20" s="60"/>
    </row>
    <row r="21" spans="1:14">
      <c r="A21" s="7">
        <f t="shared" si="0"/>
        <v>13</v>
      </c>
      <c r="D21" s="7"/>
      <c r="E21" s="675"/>
      <c r="F21" s="184"/>
      <c r="I21" s="184"/>
      <c r="N21" s="60"/>
    </row>
    <row r="22" spans="1:14">
      <c r="A22" s="7">
        <f t="shared" si="0"/>
        <v>14</v>
      </c>
      <c r="B22" s="19">
        <v>-2</v>
      </c>
      <c r="C22" s="2" t="s">
        <v>451</v>
      </c>
      <c r="D22" s="7"/>
      <c r="E22" s="675">
        <f>+'S4 ATU'!G8</f>
        <v>0</v>
      </c>
      <c r="F22" s="184"/>
      <c r="G22" s="2" t="s">
        <v>350</v>
      </c>
      <c r="I22" s="184"/>
      <c r="N22" s="60"/>
    </row>
    <row r="23" spans="1:14">
      <c r="A23" s="7">
        <f t="shared" si="0"/>
        <v>15</v>
      </c>
      <c r="C23" s="2" t="s">
        <v>452</v>
      </c>
      <c r="D23" s="7"/>
      <c r="E23" s="675">
        <f>+'S4 ATU'!G9</f>
        <v>0</v>
      </c>
      <c r="F23" s="184"/>
      <c r="G23" s="2" t="s">
        <v>351</v>
      </c>
      <c r="I23" s="184"/>
      <c r="N23" s="60"/>
    </row>
    <row r="24" spans="1:14">
      <c r="A24" s="7">
        <f t="shared" si="0"/>
        <v>16</v>
      </c>
      <c r="C24" s="2" t="s">
        <v>463</v>
      </c>
      <c r="D24" s="7"/>
      <c r="E24" s="678">
        <f>+E23-E22</f>
        <v>0</v>
      </c>
      <c r="F24" s="184"/>
      <c r="G24" s="2" t="s">
        <v>464</v>
      </c>
      <c r="I24" s="184"/>
      <c r="N24" s="60"/>
    </row>
    <row r="25" spans="1:14">
      <c r="A25" s="7">
        <f t="shared" si="0"/>
        <v>17</v>
      </c>
      <c r="E25" s="258"/>
      <c r="I25" s="184"/>
      <c r="N25" s="60"/>
    </row>
    <row r="26" spans="1:14">
      <c r="A26" s="7">
        <f t="shared" si="0"/>
        <v>18</v>
      </c>
      <c r="B26" s="9">
        <v>-3</v>
      </c>
      <c r="C26" s="2" t="s">
        <v>309</v>
      </c>
      <c r="D26" s="7"/>
      <c r="E26" s="392">
        <f>+'S4 ATU'!H8</f>
        <v>0</v>
      </c>
      <c r="F26" s="34"/>
      <c r="G26" s="2" t="s">
        <v>352</v>
      </c>
      <c r="I26" s="184"/>
      <c r="N26" s="60"/>
    </row>
    <row r="27" spans="1:14">
      <c r="A27" s="7">
        <f t="shared" si="0"/>
        <v>19</v>
      </c>
      <c r="C27" s="2" t="s">
        <v>453</v>
      </c>
      <c r="D27" s="7"/>
      <c r="E27" s="222">
        <f>'S4 ATU'!H9</f>
        <v>0</v>
      </c>
      <c r="F27" s="34"/>
      <c r="G27" s="2" t="s">
        <v>353</v>
      </c>
      <c r="I27" s="184"/>
      <c r="N27" s="60"/>
    </row>
    <row r="28" spans="1:14">
      <c r="A28" s="7">
        <f t="shared" si="0"/>
        <v>20</v>
      </c>
      <c r="C28" s="2" t="s">
        <v>465</v>
      </c>
      <c r="D28" s="7"/>
      <c r="E28" s="222">
        <f>+E26-E27</f>
        <v>0</v>
      </c>
      <c r="G28" s="2" t="s">
        <v>506</v>
      </c>
      <c r="I28" s="50"/>
    </row>
    <row r="29" spans="1:14" ht="16.2" thickBot="1">
      <c r="A29" s="7">
        <f t="shared" si="0"/>
        <v>21</v>
      </c>
      <c r="C29" s="2" t="s">
        <v>507</v>
      </c>
      <c r="D29" s="7"/>
      <c r="E29" s="674" t="e">
        <f>'S4 ATU'!I8</f>
        <v>#DIV/0!</v>
      </c>
      <c r="G29" s="2" t="s">
        <v>354</v>
      </c>
    </row>
    <row r="30" spans="1:14" ht="16.2" thickTop="1">
      <c r="A30" s="7">
        <f t="shared" si="0"/>
        <v>22</v>
      </c>
      <c r="C30" s="2" t="s">
        <v>467</v>
      </c>
      <c r="D30" s="7"/>
      <c r="E30" s="679" t="e">
        <f>+E28*E29</f>
        <v>#DIV/0!</v>
      </c>
      <c r="G30" s="2" t="s">
        <v>466</v>
      </c>
    </row>
    <row r="31" spans="1:14">
      <c r="A31" s="7">
        <f t="shared" si="0"/>
        <v>23</v>
      </c>
      <c r="D31" s="7"/>
      <c r="E31" s="679"/>
    </row>
    <row r="32" spans="1:14">
      <c r="A32" s="7">
        <f t="shared" si="0"/>
        <v>24</v>
      </c>
      <c r="C32" s="2" t="s">
        <v>468</v>
      </c>
      <c r="E32" s="680" t="e">
        <f>+E20+E24+E30</f>
        <v>#DIV/0!</v>
      </c>
      <c r="G32" s="2" t="s">
        <v>469</v>
      </c>
    </row>
    <row r="33" spans="1:11">
      <c r="A33" s="7">
        <f t="shared" si="0"/>
        <v>25</v>
      </c>
      <c r="E33" s="680"/>
    </row>
    <row r="34" spans="1:11">
      <c r="A34" s="7">
        <f>1+A33</f>
        <v>26</v>
      </c>
      <c r="B34" s="9">
        <v>-4</v>
      </c>
      <c r="C34" s="2" t="s">
        <v>291</v>
      </c>
      <c r="E34" s="680" t="e">
        <f>K65</f>
        <v>#DIV/0!</v>
      </c>
      <c r="G34" s="2" t="s">
        <v>659</v>
      </c>
    </row>
    <row r="35" spans="1:11">
      <c r="A35" s="7">
        <f t="shared" ref="A35:A65" si="1">1+A34</f>
        <v>27</v>
      </c>
      <c r="E35" s="681"/>
    </row>
    <row r="36" spans="1:11">
      <c r="A36" s="7">
        <f t="shared" si="1"/>
        <v>28</v>
      </c>
      <c r="C36" s="2" t="s">
        <v>470</v>
      </c>
      <c r="E36" s="680" t="e">
        <f>E32+E34</f>
        <v>#DIV/0!</v>
      </c>
      <c r="G36" s="2" t="s">
        <v>471</v>
      </c>
    </row>
    <row r="37" spans="1:11">
      <c r="A37" s="7">
        <f t="shared" si="1"/>
        <v>29</v>
      </c>
    </row>
    <row r="38" spans="1:11">
      <c r="A38" s="7">
        <f t="shared" si="1"/>
        <v>30</v>
      </c>
      <c r="C38" s="28" t="s">
        <v>394</v>
      </c>
      <c r="D38" s="28"/>
      <c r="E38" s="237"/>
      <c r="F38" s="28"/>
      <c r="G38" s="28"/>
      <c r="H38" s="28"/>
      <c r="I38" s="28"/>
      <c r="J38" s="28"/>
      <c r="K38" s="28"/>
    </row>
    <row r="39" spans="1:11">
      <c r="A39" s="7">
        <f t="shared" si="1"/>
        <v>31</v>
      </c>
      <c r="C39" s="7" t="s">
        <v>104</v>
      </c>
      <c r="D39" s="206" t="s">
        <v>106</v>
      </c>
      <c r="E39" s="206" t="s">
        <v>374</v>
      </c>
      <c r="F39" s="206" t="s">
        <v>335</v>
      </c>
      <c r="G39" s="206" t="s">
        <v>375</v>
      </c>
      <c r="H39" s="206" t="s">
        <v>376</v>
      </c>
      <c r="I39" s="207" t="s">
        <v>377</v>
      </c>
      <c r="J39" s="207" t="s">
        <v>378</v>
      </c>
      <c r="K39" s="207" t="s">
        <v>379</v>
      </c>
    </row>
    <row r="40" spans="1:11">
      <c r="A40" s="7">
        <f t="shared" si="1"/>
        <v>32</v>
      </c>
      <c r="C40" s="2" t="s">
        <v>380</v>
      </c>
      <c r="D40" s="7" t="s">
        <v>381</v>
      </c>
      <c r="E40" s="208" t="s">
        <v>382</v>
      </c>
      <c r="F40" s="7" t="s">
        <v>311</v>
      </c>
      <c r="G40" s="7" t="s">
        <v>383</v>
      </c>
      <c r="H40" s="7"/>
      <c r="I40" s="7"/>
      <c r="J40" s="209" t="s">
        <v>382</v>
      </c>
      <c r="K40" s="209" t="s">
        <v>384</v>
      </c>
    </row>
    <row r="41" spans="1:11">
      <c r="A41" s="7">
        <f t="shared" si="1"/>
        <v>33</v>
      </c>
      <c r="D41" s="7" t="s">
        <v>291</v>
      </c>
      <c r="E41" s="208" t="s">
        <v>385</v>
      </c>
      <c r="F41" s="7" t="s">
        <v>312</v>
      </c>
      <c r="G41" s="7" t="s">
        <v>386</v>
      </c>
      <c r="H41" s="7" t="s">
        <v>387</v>
      </c>
      <c r="I41" s="7"/>
      <c r="J41" s="209" t="s">
        <v>388</v>
      </c>
      <c r="K41" s="209" t="s">
        <v>389</v>
      </c>
    </row>
    <row r="42" spans="1:11">
      <c r="A42" s="7">
        <f t="shared" si="1"/>
        <v>34</v>
      </c>
      <c r="C42" s="28"/>
      <c r="D42" s="10" t="s">
        <v>1154</v>
      </c>
      <c r="E42" s="239" t="s">
        <v>390</v>
      </c>
      <c r="F42" s="10" t="s">
        <v>391</v>
      </c>
      <c r="G42" s="10" t="s">
        <v>1155</v>
      </c>
      <c r="H42" s="10" t="s">
        <v>392</v>
      </c>
      <c r="I42" s="10" t="s">
        <v>393</v>
      </c>
      <c r="J42" s="240" t="s">
        <v>390</v>
      </c>
      <c r="K42" s="240" t="s">
        <v>390</v>
      </c>
    </row>
    <row r="43" spans="1:11">
      <c r="A43" s="7">
        <f t="shared" si="1"/>
        <v>35</v>
      </c>
      <c r="D43" s="5"/>
      <c r="E43" s="210"/>
      <c r="J43" s="32"/>
      <c r="K43" s="32"/>
    </row>
    <row r="44" spans="1:11">
      <c r="A44" s="7">
        <f t="shared" si="1"/>
        <v>36</v>
      </c>
      <c r="C44" s="2" t="s">
        <v>1456</v>
      </c>
      <c r="D44" s="211"/>
      <c r="E44" s="686">
        <v>0</v>
      </c>
      <c r="F44" s="686"/>
      <c r="G44" s="7">
        <f>SUM(G45:G47)</f>
        <v>92</v>
      </c>
      <c r="H44" s="7">
        <f>G44</f>
        <v>92</v>
      </c>
      <c r="I44" s="212">
        <f>ROUND(1+((+D44*H44)/365),4)</f>
        <v>1</v>
      </c>
      <c r="J44" s="85">
        <f>+E44*I44</f>
        <v>0</v>
      </c>
      <c r="K44" s="85">
        <f>J44-E44-F44</f>
        <v>0</v>
      </c>
    </row>
    <row r="45" spans="1:11">
      <c r="A45" s="7">
        <f t="shared" si="1"/>
        <v>37</v>
      </c>
      <c r="C45" s="2" t="s">
        <v>246</v>
      </c>
      <c r="D45" s="123">
        <f>D44</f>
        <v>0</v>
      </c>
      <c r="E45" s="686"/>
      <c r="F45" s="682" t="e">
        <f>TRUNC(+E32/12,2)</f>
        <v>#DIV/0!</v>
      </c>
      <c r="G45" s="7">
        <v>31</v>
      </c>
      <c r="H45" s="7">
        <f>H46+G45</f>
        <v>92</v>
      </c>
      <c r="I45" s="212">
        <f>ROUND(1+((+D45*H45)/365),4)</f>
        <v>1</v>
      </c>
      <c r="J45" s="85" t="e">
        <f>+F45*I45</f>
        <v>#DIV/0!</v>
      </c>
      <c r="K45" s="85" t="e">
        <f>J45-E45-F45</f>
        <v>#DIV/0!</v>
      </c>
    </row>
    <row r="46" spans="1:11">
      <c r="A46" s="7">
        <f t="shared" si="1"/>
        <v>38</v>
      </c>
      <c r="C46" s="2" t="s">
        <v>247</v>
      </c>
      <c r="D46" s="123">
        <f>D45</f>
        <v>0</v>
      </c>
      <c r="E46" s="686"/>
      <c r="F46" s="682" t="e">
        <f>F45</f>
        <v>#DIV/0!</v>
      </c>
      <c r="G46" s="7">
        <v>31</v>
      </c>
      <c r="H46" s="7">
        <f>G47+G46</f>
        <v>61</v>
      </c>
      <c r="I46" s="212">
        <f>ROUND(1+((+D46*H46)/365),4)</f>
        <v>1</v>
      </c>
      <c r="J46" s="85" t="e">
        <f>+F46*I46</f>
        <v>#DIV/0!</v>
      </c>
      <c r="K46" s="85" t="e">
        <f>J46-E46-F46</f>
        <v>#DIV/0!</v>
      </c>
    </row>
    <row r="47" spans="1:11">
      <c r="A47" s="7">
        <f t="shared" si="1"/>
        <v>39</v>
      </c>
      <c r="C47" s="2" t="s">
        <v>248</v>
      </c>
      <c r="D47" s="123">
        <f>D46</f>
        <v>0</v>
      </c>
      <c r="E47" s="686"/>
      <c r="F47" s="682" t="e">
        <f>F46</f>
        <v>#DIV/0!</v>
      </c>
      <c r="G47" s="7">
        <v>30</v>
      </c>
      <c r="H47" s="7">
        <f>G47</f>
        <v>30</v>
      </c>
      <c r="I47" s="212">
        <f>ROUND(1+((+D47*H47)/365),4)</f>
        <v>1</v>
      </c>
      <c r="J47" s="85" t="e">
        <f>+F47*I47</f>
        <v>#DIV/0!</v>
      </c>
      <c r="K47" s="85" t="e">
        <f>J47-E47-F47</f>
        <v>#DIV/0!</v>
      </c>
    </row>
    <row r="48" spans="1:11">
      <c r="A48" s="7">
        <f t="shared" si="1"/>
        <v>40</v>
      </c>
      <c r="D48" s="123"/>
      <c r="E48" s="686"/>
      <c r="F48" s="682"/>
      <c r="G48" s="7"/>
      <c r="H48" s="7"/>
      <c r="I48" s="212"/>
      <c r="J48" s="85"/>
      <c r="K48" s="85"/>
    </row>
    <row r="49" spans="1:11">
      <c r="A49" s="7">
        <f t="shared" si="1"/>
        <v>41</v>
      </c>
      <c r="C49" s="2" t="s">
        <v>1452</v>
      </c>
      <c r="D49" s="211"/>
      <c r="E49" s="686" t="e">
        <f>SUM(J44:J47)</f>
        <v>#DIV/0!</v>
      </c>
      <c r="F49" s="682"/>
      <c r="G49" s="7">
        <f>SUM(G50:G52)</f>
        <v>92</v>
      </c>
      <c r="H49" s="7">
        <f>G49</f>
        <v>92</v>
      </c>
      <c r="I49" s="212">
        <f>ROUND(1+((+D49*H49)/365),4)</f>
        <v>1</v>
      </c>
      <c r="J49" s="85" t="e">
        <f>+E49*I49</f>
        <v>#DIV/0!</v>
      </c>
      <c r="K49" s="85" t="e">
        <f>J49-E49-F49</f>
        <v>#DIV/0!</v>
      </c>
    </row>
    <row r="50" spans="1:11">
      <c r="A50" s="7">
        <f t="shared" si="1"/>
        <v>42</v>
      </c>
      <c r="C50" s="2" t="s">
        <v>249</v>
      </c>
      <c r="D50" s="123">
        <f>D49</f>
        <v>0</v>
      </c>
      <c r="E50" s="686"/>
      <c r="F50" s="682" t="e">
        <f>F47</f>
        <v>#DIV/0!</v>
      </c>
      <c r="G50" s="7">
        <v>31</v>
      </c>
      <c r="H50" s="7">
        <f>H51+G50</f>
        <v>92</v>
      </c>
      <c r="I50" s="212">
        <f>ROUND(1+((+D50*H50)/365),4)</f>
        <v>1</v>
      </c>
      <c r="J50" s="85" t="e">
        <f>+F50*I50</f>
        <v>#DIV/0!</v>
      </c>
      <c r="K50" s="85" t="e">
        <f>J50-E50-F50</f>
        <v>#DIV/0!</v>
      </c>
    </row>
    <row r="51" spans="1:11">
      <c r="A51" s="7">
        <f t="shared" si="1"/>
        <v>43</v>
      </c>
      <c r="C51" s="2" t="s">
        <v>250</v>
      </c>
      <c r="D51" s="123">
        <f>D50</f>
        <v>0</v>
      </c>
      <c r="E51" s="686"/>
      <c r="F51" s="682" t="e">
        <f>+F50</f>
        <v>#DIV/0!</v>
      </c>
      <c r="G51" s="7">
        <v>30</v>
      </c>
      <c r="H51" s="7">
        <f>G52+G51</f>
        <v>61</v>
      </c>
      <c r="I51" s="212">
        <f>ROUND(1+((+D51*H51)/365),4)</f>
        <v>1</v>
      </c>
      <c r="J51" s="85" t="e">
        <f>+F51*I51</f>
        <v>#DIV/0!</v>
      </c>
      <c r="K51" s="85" t="e">
        <f>J51-E51-F51</f>
        <v>#DIV/0!</v>
      </c>
    </row>
    <row r="52" spans="1:11">
      <c r="A52" s="7">
        <f t="shared" si="1"/>
        <v>44</v>
      </c>
      <c r="C52" s="2" t="s">
        <v>251</v>
      </c>
      <c r="D52" s="123">
        <f>D51</f>
        <v>0</v>
      </c>
      <c r="E52" s="686"/>
      <c r="F52" s="682" t="e">
        <f>+F51</f>
        <v>#DIV/0!</v>
      </c>
      <c r="G52" s="7">
        <v>31</v>
      </c>
      <c r="H52" s="7">
        <f>G52</f>
        <v>31</v>
      </c>
      <c r="I52" s="212">
        <f>ROUND(1+((+D52*H52)/365),4)</f>
        <v>1</v>
      </c>
      <c r="J52" s="85" t="e">
        <f>+F52*I52</f>
        <v>#DIV/0!</v>
      </c>
      <c r="K52" s="85" t="e">
        <f>J52-E52-F52</f>
        <v>#DIV/0!</v>
      </c>
    </row>
    <row r="53" spans="1:11">
      <c r="A53" s="7">
        <f t="shared" si="1"/>
        <v>45</v>
      </c>
      <c r="D53" s="123"/>
      <c r="E53" s="686"/>
      <c r="F53" s="682"/>
      <c r="G53" s="7"/>
      <c r="H53" s="7"/>
      <c r="I53" s="212"/>
      <c r="J53" s="85"/>
      <c r="K53" s="85"/>
    </row>
    <row r="54" spans="1:11">
      <c r="A54" s="7">
        <f t="shared" si="1"/>
        <v>46</v>
      </c>
      <c r="C54" s="2" t="s">
        <v>329</v>
      </c>
      <c r="D54" s="211"/>
      <c r="E54" s="686" t="e">
        <f>SUM(J49:J52)</f>
        <v>#DIV/0!</v>
      </c>
      <c r="F54" s="682"/>
      <c r="G54" s="7">
        <f>SUM(G55:G57)</f>
        <v>90</v>
      </c>
      <c r="H54" s="7">
        <f>G54</f>
        <v>90</v>
      </c>
      <c r="I54" s="212">
        <f>ROUND(1+((+D54*H54)/365),4)</f>
        <v>1</v>
      </c>
      <c r="J54" s="85" t="e">
        <f>+E54*I54</f>
        <v>#DIV/0!</v>
      </c>
      <c r="K54" s="85" t="e">
        <f>J54-E54-F54</f>
        <v>#DIV/0!</v>
      </c>
    </row>
    <row r="55" spans="1:11">
      <c r="A55" s="7">
        <f t="shared" si="1"/>
        <v>47</v>
      </c>
      <c r="C55" s="2" t="s">
        <v>240</v>
      </c>
      <c r="D55" s="123">
        <f>D54</f>
        <v>0</v>
      </c>
      <c r="E55" s="686"/>
      <c r="F55" s="682" t="e">
        <f>+E32/12</f>
        <v>#DIV/0!</v>
      </c>
      <c r="G55" s="7">
        <v>31</v>
      </c>
      <c r="H55" s="7">
        <f>H56+G55</f>
        <v>90</v>
      </c>
      <c r="I55" s="212">
        <f>ROUND(1+((+D55*H55)/365),4)</f>
        <v>1</v>
      </c>
      <c r="J55" s="85" t="e">
        <f>+F55*I55</f>
        <v>#DIV/0!</v>
      </c>
      <c r="K55" s="85" t="e">
        <f>J55-E55-F55</f>
        <v>#DIV/0!</v>
      </c>
    </row>
    <row r="56" spans="1:11">
      <c r="A56" s="7">
        <f t="shared" si="1"/>
        <v>48</v>
      </c>
      <c r="C56" s="2" t="s">
        <v>241</v>
      </c>
      <c r="D56" s="123">
        <f>D55</f>
        <v>0</v>
      </c>
      <c r="E56" s="686"/>
      <c r="F56" s="682" t="e">
        <f>+F55</f>
        <v>#DIV/0!</v>
      </c>
      <c r="G56" s="7">
        <v>28</v>
      </c>
      <c r="H56" s="7">
        <f>G57+G56</f>
        <v>59</v>
      </c>
      <c r="I56" s="212">
        <f>ROUND(1+((+D56*H56)/365),4)</f>
        <v>1</v>
      </c>
      <c r="J56" s="85" t="e">
        <f>+F56*I56</f>
        <v>#DIV/0!</v>
      </c>
      <c r="K56" s="85" t="e">
        <f>J56-E56-F56</f>
        <v>#DIV/0!</v>
      </c>
    </row>
    <row r="57" spans="1:11">
      <c r="A57" s="7">
        <f t="shared" si="1"/>
        <v>49</v>
      </c>
      <c r="C57" s="2" t="s">
        <v>242</v>
      </c>
      <c r="D57" s="123">
        <f>D56</f>
        <v>0</v>
      </c>
      <c r="E57" s="686"/>
      <c r="F57" s="682" t="e">
        <f>+F56</f>
        <v>#DIV/0!</v>
      </c>
      <c r="G57" s="7">
        <v>31</v>
      </c>
      <c r="H57" s="7">
        <f>G57</f>
        <v>31</v>
      </c>
      <c r="I57" s="212">
        <f>ROUND(1+((+D57*H57)/365),4)</f>
        <v>1</v>
      </c>
      <c r="J57" s="85" t="e">
        <f>+F57*I57</f>
        <v>#DIV/0!</v>
      </c>
      <c r="K57" s="85" t="e">
        <f>J57-E57-F57</f>
        <v>#DIV/0!</v>
      </c>
    </row>
    <row r="58" spans="1:11">
      <c r="A58" s="7">
        <f t="shared" si="1"/>
        <v>50</v>
      </c>
      <c r="D58" s="123"/>
      <c r="E58" s="686"/>
      <c r="F58" s="682"/>
      <c r="G58" s="7"/>
      <c r="H58" s="7"/>
      <c r="I58" s="212"/>
      <c r="J58" s="85"/>
      <c r="K58" s="85"/>
    </row>
    <row r="59" spans="1:11">
      <c r="A59" s="7">
        <f t="shared" si="1"/>
        <v>51</v>
      </c>
      <c r="C59" s="2" t="s">
        <v>1453</v>
      </c>
      <c r="D59" s="211"/>
      <c r="E59" s="686" t="e">
        <f>SUM(J54:J57)</f>
        <v>#DIV/0!</v>
      </c>
      <c r="F59" s="682"/>
      <c r="G59" s="7">
        <f>SUM(G60:G62)</f>
        <v>91</v>
      </c>
      <c r="H59" s="7">
        <f>G59</f>
        <v>91</v>
      </c>
      <c r="I59" s="212">
        <f>ROUND(1+((+D59*H59)/365),4)</f>
        <v>1</v>
      </c>
      <c r="J59" s="85" t="e">
        <f>+E59*I59</f>
        <v>#DIV/0!</v>
      </c>
      <c r="K59" s="85" t="e">
        <f>J59-E59-F59</f>
        <v>#DIV/0!</v>
      </c>
    </row>
    <row r="60" spans="1:11">
      <c r="A60" s="7">
        <f t="shared" si="1"/>
        <v>52</v>
      </c>
      <c r="C60" s="2" t="s">
        <v>243</v>
      </c>
      <c r="D60" s="123">
        <f>D59</f>
        <v>0</v>
      </c>
      <c r="E60" s="686"/>
      <c r="F60" s="682" t="e">
        <f>+F57</f>
        <v>#DIV/0!</v>
      </c>
      <c r="G60" s="7">
        <v>30</v>
      </c>
      <c r="H60" s="7">
        <f>H61+G60</f>
        <v>91</v>
      </c>
      <c r="I60" s="212">
        <f>ROUND(1+((+D60*H60)/365),4)</f>
        <v>1</v>
      </c>
      <c r="J60" s="85" t="e">
        <f>+F60*I60</f>
        <v>#DIV/0!</v>
      </c>
      <c r="K60" s="85" t="e">
        <f>J60-E60-F60</f>
        <v>#DIV/0!</v>
      </c>
    </row>
    <row r="61" spans="1:11">
      <c r="A61" s="7">
        <f t="shared" si="1"/>
        <v>53</v>
      </c>
      <c r="C61" s="2" t="s">
        <v>244</v>
      </c>
      <c r="D61" s="123">
        <f>D60</f>
        <v>0</v>
      </c>
      <c r="E61" s="686"/>
      <c r="F61" s="682" t="e">
        <f>+F60</f>
        <v>#DIV/0!</v>
      </c>
      <c r="G61" s="7">
        <v>31</v>
      </c>
      <c r="H61" s="7">
        <f>G62+G61</f>
        <v>61</v>
      </c>
      <c r="I61" s="212">
        <f>ROUND(1+((+D61*H61)/365),4)</f>
        <v>1</v>
      </c>
      <c r="J61" s="85" t="e">
        <f>+F61*I61</f>
        <v>#DIV/0!</v>
      </c>
      <c r="K61" s="85" t="e">
        <f>J61-E61-F61</f>
        <v>#DIV/0!</v>
      </c>
    </row>
    <row r="62" spans="1:11">
      <c r="A62" s="7">
        <f t="shared" si="1"/>
        <v>54</v>
      </c>
      <c r="C62" s="2" t="s">
        <v>245</v>
      </c>
      <c r="D62" s="123">
        <f>D61</f>
        <v>0</v>
      </c>
      <c r="E62" s="686"/>
      <c r="F62" s="682" t="e">
        <f>+F61</f>
        <v>#DIV/0!</v>
      </c>
      <c r="G62" s="7">
        <v>30</v>
      </c>
      <c r="H62" s="7">
        <f>G62</f>
        <v>30</v>
      </c>
      <c r="I62" s="212">
        <f>ROUND(1+((+D62*H62)/365),4)</f>
        <v>1</v>
      </c>
      <c r="J62" s="85" t="e">
        <f>+F62*I62</f>
        <v>#DIV/0!</v>
      </c>
      <c r="K62" s="85" t="e">
        <f>J62-E62-F62</f>
        <v>#DIV/0!</v>
      </c>
    </row>
    <row r="63" spans="1:11">
      <c r="A63" s="7">
        <f t="shared" si="1"/>
        <v>55</v>
      </c>
      <c r="D63" s="213"/>
      <c r="E63" s="85"/>
      <c r="F63" s="85"/>
      <c r="I63" s="212"/>
      <c r="J63" s="214"/>
      <c r="K63" s="214"/>
    </row>
    <row r="64" spans="1:11">
      <c r="A64" s="7">
        <f t="shared" si="1"/>
        <v>56</v>
      </c>
      <c r="E64" s="85"/>
      <c r="F64" s="85"/>
    </row>
    <row r="65" spans="1:11">
      <c r="A65" s="7">
        <f t="shared" si="1"/>
        <v>57</v>
      </c>
      <c r="C65" s="2" t="s">
        <v>523</v>
      </c>
      <c r="E65" s="85"/>
      <c r="F65" s="85" t="e">
        <f>SUM(F44:F63)</f>
        <v>#DIV/0!</v>
      </c>
      <c r="G65" s="2" t="s">
        <v>660</v>
      </c>
      <c r="H65" s="215" t="e">
        <f>F65-K65</f>
        <v>#DIV/0!</v>
      </c>
      <c r="J65" s="214"/>
      <c r="K65" s="85" t="e">
        <f>SUM(K44:K63)</f>
        <v>#DIV/0!</v>
      </c>
    </row>
    <row r="66" spans="1:11">
      <c r="E66" s="85"/>
      <c r="F66" s="85"/>
    </row>
    <row r="67" spans="1:11">
      <c r="C67" s="83" t="s">
        <v>661</v>
      </c>
      <c r="E67" s="85"/>
      <c r="F67" s="85"/>
    </row>
    <row r="68" spans="1:11">
      <c r="C68" s="83" t="s">
        <v>662</v>
      </c>
      <c r="E68" s="85"/>
      <c r="F68" s="85"/>
    </row>
  </sheetData>
  <customSheetViews>
    <customSheetView guid="{BD496B15-8992-46B1-8058-A342A01194F5}" scale="80" showPageBreaks="1" showGridLines="0" fitToPage="1" printArea="1" view="pageBreakPreview">
      <selection activeCell="C20" sqref="C20"/>
      <pageMargins left="0.75" right="0.75" top="0.75" bottom="0.75" header="0.5" footer="0.5"/>
      <pageSetup scale="46" orientation="landscape" r:id="rId1"/>
      <headerFooter alignWithMargins="0"/>
    </customSheetView>
    <customSheetView guid="{D5BD783C-3688-40E1-9F05-1B8A09079CCC}" scale="70" showPageBreaks="1" fitToPage="1" printArea="1" view="pageBreakPreview" topLeftCell="A19">
      <selection activeCell="K23" sqref="K23"/>
      <pageMargins left="0.75" right="0.75" top="0.75" bottom="0.75" header="0.5" footer="0.5"/>
      <pageSetup scale="49" orientation="landscape" r:id="rId2"/>
      <headerFooter alignWithMargins="0"/>
    </customSheetView>
    <customSheetView guid="{9BA7A8B7-F584-4940-8332-D530F5E158AB}" scale="70" showPageBreaks="1" fitToPage="1" printArea="1" view="pageBreakPreview" topLeftCell="A19">
      <selection activeCell="K23" sqref="K23"/>
      <pageMargins left="0.75" right="0.75" top="0.75" bottom="0.75" header="0.5" footer="0.5"/>
      <pageSetup scale="47" orientation="landscape" r:id="rId3"/>
      <headerFooter alignWithMargins="0"/>
    </customSheetView>
  </customSheetViews>
  <phoneticPr fontId="24" type="noConversion"/>
  <pageMargins left="0.75" right="0.75" top="0.75" bottom="0.75" header="0.5" footer="0.5"/>
  <pageSetup scale="46" orientation="landscape" r:id="rId4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>
    <tabColor rgb="FF92D050"/>
    <pageSetUpPr fitToPage="1"/>
  </sheetPr>
  <dimension ref="A1:K36"/>
  <sheetViews>
    <sheetView zoomScale="85" zoomScaleNormal="85" workbookViewId="0"/>
  </sheetViews>
  <sheetFormatPr defaultColWidth="8.81640625" defaultRowHeight="15.6"/>
  <cols>
    <col min="1" max="1" width="9" style="2" bestFit="1" customWidth="1"/>
    <col min="2" max="2" width="40.26953125" style="2" customWidth="1"/>
    <col min="3" max="8" width="17.453125" style="2" customWidth="1"/>
    <col min="9" max="9" width="16.7265625" style="2" customWidth="1"/>
    <col min="10" max="10" width="8.81640625" style="2"/>
    <col min="11" max="11" width="15.7265625" style="2" bestFit="1" customWidth="1"/>
    <col min="12" max="16384" width="8.81640625" style="2"/>
  </cols>
  <sheetData>
    <row r="1" spans="1:11">
      <c r="A1" s="4" t="s">
        <v>663</v>
      </c>
      <c r="I1" s="3" t="s">
        <v>334</v>
      </c>
    </row>
    <row r="2" spans="1:11">
      <c r="A2" s="4" t="s">
        <v>664</v>
      </c>
      <c r="D2" s="4"/>
      <c r="I2" s="3" t="s">
        <v>478</v>
      </c>
    </row>
    <row r="4" spans="1:11">
      <c r="A4" s="116"/>
      <c r="B4" s="2" t="s">
        <v>212</v>
      </c>
      <c r="C4" s="18"/>
      <c r="D4" s="18"/>
      <c r="E4" s="18"/>
      <c r="F4" s="18"/>
      <c r="G4" s="18"/>
      <c r="H4" s="18"/>
    </row>
    <row r="5" spans="1:11" ht="23.4">
      <c r="B5" s="194"/>
      <c r="C5" s="433"/>
      <c r="D5" s="25"/>
      <c r="E5" s="433"/>
      <c r="F5" s="25"/>
      <c r="G5" s="433"/>
      <c r="H5" s="25"/>
    </row>
    <row r="6" spans="1:11" s="52" customFormat="1" ht="24" customHeight="1">
      <c r="A6" s="195"/>
      <c r="C6" s="196" t="s">
        <v>214</v>
      </c>
      <c r="D6" s="196" t="s">
        <v>215</v>
      </c>
      <c r="E6" s="196" t="s">
        <v>216</v>
      </c>
      <c r="F6" s="196" t="s">
        <v>346</v>
      </c>
      <c r="G6" s="196" t="s">
        <v>445</v>
      </c>
      <c r="H6" s="196" t="s">
        <v>217</v>
      </c>
      <c r="I6" s="196" t="s">
        <v>292</v>
      </c>
    </row>
    <row r="7" spans="1:11" ht="111" customHeight="1">
      <c r="A7" s="54" t="s">
        <v>218</v>
      </c>
      <c r="B7" s="6" t="s">
        <v>573</v>
      </c>
      <c r="C7" s="54" t="s">
        <v>373</v>
      </c>
      <c r="D7" s="54" t="s">
        <v>257</v>
      </c>
      <c r="E7" s="54" t="s">
        <v>62</v>
      </c>
      <c r="F7" s="54" t="s">
        <v>63</v>
      </c>
      <c r="G7" s="54" t="s">
        <v>64</v>
      </c>
      <c r="H7" s="54" t="s">
        <v>65</v>
      </c>
      <c r="I7" s="54" t="s">
        <v>66</v>
      </c>
    </row>
    <row r="8" spans="1:11" ht="33.75" customHeight="1">
      <c r="A8" s="7">
        <v>1</v>
      </c>
      <c r="B8" s="2" t="s">
        <v>958</v>
      </c>
      <c r="C8" s="253"/>
      <c r="D8" s="253"/>
      <c r="E8" s="253"/>
      <c r="F8" s="253"/>
      <c r="G8" s="253"/>
      <c r="H8" s="253"/>
      <c r="I8" s="197" t="e">
        <f>(F8+G8)/H8</f>
        <v>#DIV/0!</v>
      </c>
    </row>
    <row r="9" spans="1:11" ht="33.75" customHeight="1">
      <c r="A9" s="7">
        <v>2</v>
      </c>
      <c r="B9" s="2" t="s">
        <v>1143</v>
      </c>
      <c r="C9" s="22" t="e">
        <f>ROUND('S1 Hist TRR'!G39,0)</f>
        <v>#DIV/0!</v>
      </c>
      <c r="D9" s="22" t="e">
        <f>ROUND('S2 Fcast RR'!G57,0)</f>
        <v>#REF!</v>
      </c>
      <c r="E9" s="22" t="e">
        <f>ROUND('S3 RR Annual True-up'!E36,0)</f>
        <v>#DIV/0!</v>
      </c>
      <c r="F9" s="26" t="e">
        <f>+C9+D9+E9</f>
        <v>#DIV/0!</v>
      </c>
      <c r="G9" s="9">
        <f>'S11 CCC'!F33</f>
        <v>0</v>
      </c>
      <c r="H9" s="9">
        <f>'S12  BU'!D38</f>
        <v>0</v>
      </c>
      <c r="I9" s="197" t="e">
        <f>+(F9+G9)/H9</f>
        <v>#DIV/0!</v>
      </c>
      <c r="K9" s="25"/>
    </row>
    <row r="10" spans="1:11">
      <c r="A10" s="7"/>
      <c r="D10" s="26"/>
    </row>
    <row r="11" spans="1:11">
      <c r="A11" s="7">
        <v>3</v>
      </c>
      <c r="B11" s="2" t="s">
        <v>67</v>
      </c>
      <c r="C11" s="26"/>
      <c r="D11" s="25"/>
      <c r="E11" s="26"/>
      <c r="F11" s="26"/>
      <c r="G11" s="26"/>
      <c r="H11" s="26"/>
      <c r="I11" s="50" t="e">
        <f>+I9-I8</f>
        <v>#DIV/0!</v>
      </c>
    </row>
    <row r="12" spans="1:11">
      <c r="A12" s="7">
        <v>4</v>
      </c>
      <c r="B12" s="2" t="s">
        <v>68</v>
      </c>
      <c r="C12" s="26"/>
      <c r="D12" s="26"/>
      <c r="E12" s="26"/>
      <c r="F12" s="26"/>
      <c r="G12" s="198"/>
      <c r="H12" s="16"/>
      <c r="I12" s="694" t="e">
        <f>+I11/I8</f>
        <v>#DIV/0!</v>
      </c>
    </row>
    <row r="13" spans="1:11">
      <c r="A13" s="7"/>
      <c r="C13" s="234"/>
      <c r="D13" s="234"/>
      <c r="E13" s="234"/>
      <c r="F13" s="234"/>
      <c r="G13" s="25"/>
      <c r="H13" s="250"/>
    </row>
    <row r="14" spans="1:11">
      <c r="A14" s="7" t="s">
        <v>69</v>
      </c>
      <c r="B14" s="2" t="s">
        <v>339</v>
      </c>
      <c r="H14" s="25"/>
      <c r="I14" s="197"/>
    </row>
    <row r="15" spans="1:11">
      <c r="A15" s="7" t="s">
        <v>70</v>
      </c>
    </row>
    <row r="16" spans="1:11">
      <c r="A16" s="7" t="s">
        <v>71</v>
      </c>
      <c r="B16" s="2" t="s">
        <v>1106</v>
      </c>
    </row>
    <row r="17" spans="1:9">
      <c r="A17" s="7" t="s">
        <v>215</v>
      </c>
      <c r="B17" s="2" t="s">
        <v>1107</v>
      </c>
      <c r="C17" s="26"/>
      <c r="E17" s="95"/>
    </row>
    <row r="18" spans="1:9">
      <c r="A18" s="7" t="s">
        <v>216</v>
      </c>
      <c r="B18" s="2" t="s">
        <v>665</v>
      </c>
    </row>
    <row r="19" spans="1:9">
      <c r="A19" s="7" t="s">
        <v>72</v>
      </c>
      <c r="B19" s="2" t="s">
        <v>666</v>
      </c>
    </row>
    <row r="20" spans="1:9">
      <c r="A20" s="7"/>
      <c r="B20" s="2" t="s">
        <v>667</v>
      </c>
    </row>
    <row r="21" spans="1:9">
      <c r="A21" s="7" t="s">
        <v>445</v>
      </c>
      <c r="B21" s="2" t="s">
        <v>668</v>
      </c>
    </row>
    <row r="22" spans="1:9">
      <c r="A22" s="7"/>
      <c r="B22" s="58" t="s">
        <v>669</v>
      </c>
    </row>
    <row r="23" spans="1:9">
      <c r="A23" s="7"/>
      <c r="B23" s="2" t="s">
        <v>671</v>
      </c>
    </row>
    <row r="24" spans="1:9">
      <c r="A24" s="7" t="s">
        <v>217</v>
      </c>
      <c r="B24" s="1155" t="s">
        <v>670</v>
      </c>
      <c r="C24" s="1155"/>
      <c r="D24" s="1155"/>
      <c r="E24" s="1155"/>
      <c r="F24" s="1155"/>
      <c r="G24" s="1155"/>
      <c r="H24" s="1155"/>
      <c r="I24" s="1155"/>
    </row>
    <row r="25" spans="1:9">
      <c r="A25" s="7"/>
      <c r="B25" s="1155" t="s">
        <v>73</v>
      </c>
      <c r="C25" s="1155"/>
      <c r="D25" s="1155"/>
      <c r="E25" s="1155"/>
      <c r="F25" s="1155"/>
      <c r="G25" s="1155"/>
      <c r="H25" s="1155"/>
      <c r="I25" s="1155"/>
    </row>
    <row r="26" spans="1:9">
      <c r="A26" s="7"/>
      <c r="B26" s="1155" t="s">
        <v>672</v>
      </c>
      <c r="C26" s="1155"/>
      <c r="D26" s="1155"/>
      <c r="E26" s="1155"/>
      <c r="F26" s="1155"/>
      <c r="G26" s="1155"/>
      <c r="H26" s="1155"/>
      <c r="I26" s="1155"/>
    </row>
    <row r="27" spans="1:9">
      <c r="A27" s="7"/>
      <c r="B27" s="1155" t="s">
        <v>674</v>
      </c>
      <c r="C27" s="1155"/>
      <c r="D27" s="1155"/>
      <c r="E27" s="1155"/>
      <c r="F27" s="1155"/>
      <c r="G27" s="1155"/>
      <c r="H27" s="1155"/>
      <c r="I27" s="1155"/>
    </row>
    <row r="28" spans="1:9">
      <c r="A28" s="7"/>
      <c r="B28" s="1155" t="s">
        <v>673</v>
      </c>
      <c r="C28" s="1155"/>
      <c r="D28" s="1155"/>
      <c r="E28" s="1155"/>
      <c r="F28" s="1155"/>
      <c r="G28" s="1155"/>
      <c r="H28" s="1155"/>
      <c r="I28" s="1155"/>
    </row>
    <row r="29" spans="1:9" ht="18.75" customHeight="1">
      <c r="A29" s="7" t="s">
        <v>292</v>
      </c>
      <c r="B29" s="2" t="s">
        <v>74</v>
      </c>
    </row>
    <row r="30" spans="1:9">
      <c r="A30" s="7"/>
    </row>
    <row r="31" spans="1:9">
      <c r="A31" s="7"/>
    </row>
    <row r="32" spans="1:9">
      <c r="A32" s="7" t="s">
        <v>75</v>
      </c>
      <c r="B32" s="2" t="s">
        <v>76</v>
      </c>
    </row>
    <row r="35" spans="3:8">
      <c r="C35" s="18"/>
      <c r="D35" s="18"/>
      <c r="E35" s="18"/>
      <c r="F35" s="18"/>
      <c r="G35" s="18"/>
      <c r="H35" s="18"/>
    </row>
    <row r="36" spans="3:8">
      <c r="C36" s="18"/>
      <c r="D36" s="18"/>
      <c r="E36" s="18"/>
      <c r="F36" s="18"/>
      <c r="G36" s="18"/>
      <c r="H36" s="18"/>
    </row>
  </sheetData>
  <customSheetViews>
    <customSheetView guid="{BD496B15-8992-46B1-8058-A342A01194F5}" scale="80" showPageBreaks="1" showGridLines="0" fitToPage="1" printArea="1" view="pageBreakPreview">
      <selection activeCell="D47" sqref="D47"/>
      <pageMargins left="0.7" right="0.7" top="0.75" bottom="0.75" header="0.3" footer="0.3"/>
      <pageSetup scale="56" orientation="landscape" r:id="rId1"/>
    </customSheetView>
    <customSheetView guid="{D5BD783C-3688-40E1-9F05-1B8A09079CCC}" scale="70" showPageBreaks="1" fitToPage="1" printArea="1" view="pageBreakPreview">
      <selection activeCell="C11" sqref="C11"/>
      <pageMargins left="0.7" right="0.7" top="0.75" bottom="0.75" header="0.3" footer="0.3"/>
      <pageSetup scale="53" orientation="landscape" r:id="rId2"/>
    </customSheetView>
    <customSheetView guid="{9BA7A8B7-F584-4940-8332-D530F5E158AB}" scale="70" showPageBreaks="1" fitToPage="1" printArea="1" view="pageBreakPreview">
      <selection activeCell="C11" sqref="C11"/>
      <pageMargins left="0.7" right="0.7" top="0.75" bottom="0.75" header="0.3" footer="0.3"/>
      <pageSetup scale="49" orientation="landscape" r:id="rId3"/>
    </customSheetView>
  </customSheetViews>
  <mergeCells count="5">
    <mergeCell ref="B27:I27"/>
    <mergeCell ref="B28:I28"/>
    <mergeCell ref="B24:I24"/>
    <mergeCell ref="B25:I25"/>
    <mergeCell ref="B26:I26"/>
  </mergeCells>
  <phoneticPr fontId="48" type="noConversion"/>
  <pageMargins left="0.7" right="0.7" top="0.75" bottom="0.75" header="0.3" footer="0.3"/>
  <pageSetup scale="53" orientation="landscape" r:id="rId4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6">
    <tabColor rgb="FF92D050"/>
    <pageSetUpPr fitToPage="1"/>
  </sheetPr>
  <dimension ref="A1:I47"/>
  <sheetViews>
    <sheetView workbookViewId="0"/>
  </sheetViews>
  <sheetFormatPr defaultColWidth="9.7265625" defaultRowHeight="15.6"/>
  <cols>
    <col min="1" max="1" width="5.7265625" style="2" customWidth="1"/>
    <col min="2" max="2" width="10.81640625" style="2" customWidth="1"/>
    <col min="3" max="3" width="47.08984375" style="2" customWidth="1"/>
    <col min="4" max="4" width="1.81640625" style="2" customWidth="1"/>
    <col min="5" max="5" width="19.7265625" style="2" customWidth="1"/>
    <col min="6" max="6" width="3" style="2" customWidth="1"/>
    <col min="7" max="7" width="31.08984375" style="2" customWidth="1"/>
    <col min="8" max="8" width="2.453125" style="2" customWidth="1"/>
    <col min="9" max="9" width="46.08984375" style="2" customWidth="1"/>
    <col min="10" max="10" width="18.7265625" style="2" customWidth="1"/>
    <col min="11" max="11" width="9.7265625" style="2" customWidth="1"/>
    <col min="12" max="12" width="11.7265625" style="2" customWidth="1"/>
    <col min="13" max="16384" width="9.7265625" style="2"/>
  </cols>
  <sheetData>
    <row r="1" spans="1:9">
      <c r="A1" s="11" t="s">
        <v>180</v>
      </c>
      <c r="C1" s="78"/>
      <c r="F1" s="47"/>
      <c r="I1" s="3" t="s">
        <v>334</v>
      </c>
    </row>
    <row r="2" spans="1:9">
      <c r="A2" s="11" t="s">
        <v>57</v>
      </c>
      <c r="B2" s="47"/>
      <c r="C2" s="79"/>
      <c r="I2" s="3" t="s">
        <v>148</v>
      </c>
    </row>
    <row r="4" spans="1:9">
      <c r="A4" s="116"/>
      <c r="B4" s="2" t="s">
        <v>212</v>
      </c>
      <c r="E4" s="80"/>
      <c r="G4" s="424"/>
    </row>
    <row r="6" spans="1:9" s="4" customFormat="1">
      <c r="A6" s="5" t="s">
        <v>297</v>
      </c>
      <c r="E6" s="3"/>
    </row>
    <row r="7" spans="1:9" s="4" customFormat="1">
      <c r="A7" s="6" t="s">
        <v>298</v>
      </c>
      <c r="C7" s="6" t="s">
        <v>573</v>
      </c>
      <c r="E7" s="5" t="s">
        <v>341</v>
      </c>
      <c r="G7" s="5" t="s">
        <v>429</v>
      </c>
      <c r="I7" s="6" t="s">
        <v>439</v>
      </c>
    </row>
    <row r="8" spans="1:9">
      <c r="A8" s="7"/>
      <c r="E8" s="92"/>
      <c r="G8" s="92"/>
    </row>
    <row r="9" spans="1:9">
      <c r="A9" s="7">
        <f>+A8+1</f>
        <v>1</v>
      </c>
      <c r="B9" s="2" t="s">
        <v>58</v>
      </c>
      <c r="C9" s="48" t="s">
        <v>238</v>
      </c>
      <c r="E9" s="241">
        <v>0.83499999999999996</v>
      </c>
      <c r="F9" s="93"/>
      <c r="I9" s="2" t="s">
        <v>675</v>
      </c>
    </row>
    <row r="10" spans="1:9">
      <c r="A10" s="7">
        <f t="shared" ref="A10:A40" si="0">+A9+1</f>
        <v>2</v>
      </c>
      <c r="C10" s="48"/>
      <c r="E10" s="241"/>
      <c r="F10" s="93"/>
    </row>
    <row r="11" spans="1:9">
      <c r="A11" s="7">
        <f t="shared" si="0"/>
        <v>3</v>
      </c>
      <c r="B11" s="2" t="s">
        <v>59</v>
      </c>
      <c r="C11" s="48" t="s">
        <v>333</v>
      </c>
      <c r="E11" s="241">
        <v>0.13</v>
      </c>
      <c r="F11" s="93"/>
      <c r="I11" s="2" t="s">
        <v>675</v>
      </c>
    </row>
    <row r="12" spans="1:9">
      <c r="A12" s="7">
        <f t="shared" si="0"/>
        <v>4</v>
      </c>
      <c r="C12" s="4"/>
      <c r="E12" s="185"/>
      <c r="F12" s="93"/>
      <c r="I12" s="93"/>
    </row>
    <row r="13" spans="1:9">
      <c r="A13" s="7">
        <f t="shared" si="0"/>
        <v>5</v>
      </c>
      <c r="C13" s="4"/>
      <c r="E13" s="185"/>
      <c r="F13" s="93"/>
      <c r="I13" s="93"/>
    </row>
    <row r="14" spans="1:9">
      <c r="A14" s="7">
        <f t="shared" si="0"/>
        <v>6</v>
      </c>
      <c r="C14" s="4"/>
      <c r="E14" s="185"/>
      <c r="F14" s="93"/>
    </row>
    <row r="15" spans="1:9">
      <c r="A15" s="7">
        <f t="shared" si="0"/>
        <v>7</v>
      </c>
      <c r="E15" s="93"/>
      <c r="F15" s="93"/>
    </row>
    <row r="16" spans="1:9">
      <c r="A16" s="7">
        <f t="shared" si="0"/>
        <v>8</v>
      </c>
      <c r="B16" s="2" t="s">
        <v>60</v>
      </c>
      <c r="C16" s="48" t="s">
        <v>436</v>
      </c>
    </row>
    <row r="17" spans="1:9" ht="27.75" customHeight="1">
      <c r="A17" s="7">
        <f t="shared" si="0"/>
        <v>9</v>
      </c>
      <c r="C17" s="2" t="s">
        <v>192</v>
      </c>
      <c r="E17" s="38"/>
      <c r="F17" s="106"/>
      <c r="G17" s="37" t="s">
        <v>430</v>
      </c>
      <c r="I17" s="173" t="s">
        <v>438</v>
      </c>
    </row>
    <row r="18" spans="1:9" ht="31.2">
      <c r="A18" s="7">
        <f t="shared" si="0"/>
        <v>10</v>
      </c>
      <c r="C18" s="2" t="s">
        <v>78</v>
      </c>
      <c r="E18" s="38"/>
      <c r="F18" s="106"/>
      <c r="G18" s="37" t="s">
        <v>473</v>
      </c>
      <c r="I18" s="186" t="s">
        <v>432</v>
      </c>
    </row>
    <row r="19" spans="1:9" ht="31.2">
      <c r="A19" s="7">
        <f t="shared" si="0"/>
        <v>11</v>
      </c>
      <c r="C19" s="2" t="s">
        <v>79</v>
      </c>
      <c r="E19" s="38"/>
      <c r="F19" s="106"/>
      <c r="G19" s="37" t="s">
        <v>474</v>
      </c>
      <c r="I19" s="186" t="s">
        <v>431</v>
      </c>
    </row>
    <row r="20" spans="1:9">
      <c r="A20" s="7">
        <f t="shared" si="0"/>
        <v>12</v>
      </c>
      <c r="C20" s="2" t="s">
        <v>80</v>
      </c>
      <c r="E20" s="187"/>
      <c r="F20" s="106"/>
      <c r="G20" s="37" t="s">
        <v>475</v>
      </c>
      <c r="I20" s="186" t="s">
        <v>737</v>
      </c>
    </row>
    <row r="21" spans="1:9">
      <c r="A21" s="7">
        <f t="shared" si="0"/>
        <v>13</v>
      </c>
      <c r="C21" s="2" t="s">
        <v>287</v>
      </c>
      <c r="E21" s="38">
        <f>SUM(E17:E20)</f>
        <v>0</v>
      </c>
      <c r="F21" s="106"/>
      <c r="G21" s="37" t="s">
        <v>313</v>
      </c>
      <c r="I21" s="173"/>
    </row>
    <row r="22" spans="1:9">
      <c r="A22" s="7">
        <f t="shared" si="0"/>
        <v>14</v>
      </c>
      <c r="E22" s="38"/>
      <c r="F22" s="106"/>
      <c r="G22" s="37"/>
      <c r="I22" s="186"/>
    </row>
    <row r="23" spans="1:9" ht="31.2">
      <c r="A23" s="7">
        <f t="shared" si="0"/>
        <v>15</v>
      </c>
      <c r="C23" s="37" t="s">
        <v>509</v>
      </c>
      <c r="E23" s="35"/>
      <c r="F23" s="106"/>
      <c r="G23" s="84" t="s">
        <v>1413</v>
      </c>
      <c r="I23" s="106"/>
    </row>
    <row r="24" spans="1:9">
      <c r="A24" s="7">
        <f t="shared" si="0"/>
        <v>16</v>
      </c>
      <c r="C24" s="37" t="s">
        <v>81</v>
      </c>
      <c r="E24" s="187"/>
      <c r="F24" s="106"/>
      <c r="G24" s="37" t="s">
        <v>476</v>
      </c>
      <c r="I24" s="106"/>
    </row>
    <row r="25" spans="1:9">
      <c r="A25" s="7">
        <f t="shared" si="0"/>
        <v>17</v>
      </c>
      <c r="C25" s="2" t="s">
        <v>326</v>
      </c>
      <c r="E25" s="38">
        <f>+E23+E24</f>
        <v>0</v>
      </c>
      <c r="F25" s="188"/>
      <c r="G25" s="37" t="s">
        <v>314</v>
      </c>
      <c r="I25" s="188"/>
    </row>
    <row r="26" spans="1:9">
      <c r="A26" s="7">
        <f t="shared" si="0"/>
        <v>18</v>
      </c>
      <c r="E26" s="106"/>
      <c r="F26" s="106"/>
      <c r="G26" s="37"/>
      <c r="I26" s="106"/>
    </row>
    <row r="27" spans="1:9" ht="16.2" thickBot="1">
      <c r="A27" s="7">
        <f t="shared" si="0"/>
        <v>19</v>
      </c>
      <c r="C27" s="11" t="s">
        <v>305</v>
      </c>
      <c r="E27" s="189" t="e">
        <f>+E21/E25</f>
        <v>#DIV/0!</v>
      </c>
      <c r="F27" s="93"/>
      <c r="G27" s="37" t="s">
        <v>315</v>
      </c>
      <c r="I27" s="696"/>
    </row>
    <row r="28" spans="1:9" ht="16.2" thickTop="1">
      <c r="A28" s="7">
        <f t="shared" si="0"/>
        <v>20</v>
      </c>
      <c r="C28" s="37"/>
      <c r="E28" s="57"/>
      <c r="F28" s="93"/>
      <c r="G28" s="37"/>
      <c r="I28" s="93"/>
    </row>
    <row r="29" spans="1:9">
      <c r="A29" s="7">
        <f t="shared" si="0"/>
        <v>21</v>
      </c>
      <c r="B29" s="2" t="s">
        <v>61</v>
      </c>
      <c r="C29" s="45" t="s">
        <v>437</v>
      </c>
      <c r="E29" s="57"/>
      <c r="F29" s="93"/>
      <c r="G29" s="137"/>
    </row>
    <row r="30" spans="1:9">
      <c r="A30" s="7">
        <f t="shared" si="0"/>
        <v>22</v>
      </c>
      <c r="C30" s="37"/>
      <c r="E30" s="57"/>
      <c r="F30" s="93"/>
      <c r="G30" s="37"/>
    </row>
    <row r="31" spans="1:9">
      <c r="A31" s="7">
        <f t="shared" si="0"/>
        <v>23</v>
      </c>
      <c r="C31" s="37" t="s">
        <v>82</v>
      </c>
      <c r="E31" s="38"/>
      <c r="F31" s="93"/>
      <c r="G31" s="37" t="s">
        <v>317</v>
      </c>
      <c r="I31" s="106" t="s">
        <v>189</v>
      </c>
    </row>
    <row r="32" spans="1:9">
      <c r="A32" s="7">
        <f t="shared" si="0"/>
        <v>24</v>
      </c>
      <c r="C32" s="37" t="s">
        <v>441</v>
      </c>
      <c r="E32" s="187"/>
      <c r="F32" s="93"/>
      <c r="G32" s="37" t="s">
        <v>476</v>
      </c>
      <c r="I32" s="106" t="s">
        <v>191</v>
      </c>
    </row>
    <row r="33" spans="1:9">
      <c r="A33" s="7">
        <f t="shared" si="0"/>
        <v>25</v>
      </c>
      <c r="C33" s="37" t="s">
        <v>288</v>
      </c>
      <c r="E33" s="38">
        <f>+E31+E32</f>
        <v>0</v>
      </c>
      <c r="F33" s="93"/>
      <c r="G33" s="37" t="s">
        <v>316</v>
      </c>
      <c r="I33" s="106" t="s">
        <v>190</v>
      </c>
    </row>
    <row r="34" spans="1:9">
      <c r="A34" s="7">
        <f t="shared" si="0"/>
        <v>26</v>
      </c>
      <c r="C34" s="37"/>
      <c r="E34" s="57"/>
      <c r="F34" s="93"/>
      <c r="G34" s="37"/>
      <c r="I34" s="93"/>
    </row>
    <row r="35" spans="1:9">
      <c r="A35" s="7">
        <f t="shared" si="0"/>
        <v>27</v>
      </c>
      <c r="C35" s="37" t="s">
        <v>83</v>
      </c>
      <c r="E35" s="747"/>
      <c r="F35" s="93"/>
      <c r="G35" s="37" t="s">
        <v>874</v>
      </c>
      <c r="I35" s="93"/>
    </row>
    <row r="36" spans="1:9">
      <c r="A36" s="7">
        <f t="shared" si="0"/>
        <v>28</v>
      </c>
      <c r="C36" s="37" t="s">
        <v>82</v>
      </c>
      <c r="E36" s="38">
        <f>+E23</f>
        <v>0</v>
      </c>
      <c r="F36" s="93"/>
      <c r="G36" s="37" t="s">
        <v>317</v>
      </c>
      <c r="I36" s="93"/>
    </row>
    <row r="37" spans="1:9">
      <c r="A37" s="7">
        <f t="shared" si="0"/>
        <v>29</v>
      </c>
      <c r="C37" s="37" t="s">
        <v>84</v>
      </c>
      <c r="E37" s="187"/>
      <c r="F37" s="93"/>
      <c r="G37" s="37" t="s">
        <v>477</v>
      </c>
      <c r="I37" s="93"/>
    </row>
    <row r="38" spans="1:9">
      <c r="A38" s="7">
        <f t="shared" si="0"/>
        <v>30</v>
      </c>
      <c r="C38" s="37" t="s">
        <v>289</v>
      </c>
      <c r="E38" s="38">
        <f>+E35+E36+E37</f>
        <v>0</v>
      </c>
      <c r="F38" s="93"/>
      <c r="G38" s="37" t="s">
        <v>318</v>
      </c>
      <c r="I38" s="93"/>
    </row>
    <row r="39" spans="1:9">
      <c r="A39" s="7">
        <f t="shared" si="0"/>
        <v>31</v>
      </c>
      <c r="C39" s="37"/>
      <c r="E39" s="57"/>
      <c r="F39" s="93"/>
      <c r="G39" s="37"/>
      <c r="I39" s="93"/>
    </row>
    <row r="40" spans="1:9" ht="16.2" thickBot="1">
      <c r="A40" s="7">
        <f t="shared" si="0"/>
        <v>32</v>
      </c>
      <c r="C40" s="11" t="s">
        <v>305</v>
      </c>
      <c r="E40" s="190" t="e">
        <f>+E33/E38</f>
        <v>#DIV/0!</v>
      </c>
      <c r="G40" s="37" t="s">
        <v>319</v>
      </c>
      <c r="I40" s="695"/>
    </row>
    <row r="41" spans="1:9" ht="16.2" thickTop="1">
      <c r="A41" s="7"/>
    </row>
    <row r="42" spans="1:9">
      <c r="C42" s="191"/>
    </row>
    <row r="43" spans="1:9">
      <c r="C43" s="41"/>
      <c r="E43"/>
    </row>
    <row r="44" spans="1:9">
      <c r="C44" s="41"/>
    </row>
    <row r="45" spans="1:9">
      <c r="C45" s="192"/>
      <c r="E45" s="38"/>
    </row>
    <row r="46" spans="1:9">
      <c r="C46" s="193"/>
      <c r="E46" s="38"/>
    </row>
    <row r="47" spans="1:9">
      <c r="C47" s="41"/>
    </row>
  </sheetData>
  <customSheetViews>
    <customSheetView guid="{BD496B15-8992-46B1-8058-A342A01194F5}" scale="80" showPageBreaks="1" showGridLines="0" fitToPage="1" printArea="1" view="pageBreakPreview">
      <selection activeCell="D47" sqref="D47"/>
      <pageMargins left="0.7" right="0.7" top="0.75" bottom="0.75" header="0.3" footer="0.3"/>
      <pageSetup scale="62" orientation="landscape" r:id="rId1"/>
    </customSheetView>
    <customSheetView guid="{D5BD783C-3688-40E1-9F05-1B8A09079CCC}" scale="70" showPageBreaks="1" fitToPage="1" printArea="1" view="pageBreakPreview">
      <selection activeCell="G29" sqref="G29"/>
      <pageMargins left="0.7" right="0.7" top="0.75" bottom="0.75" header="0.3" footer="0.3"/>
      <pageSetup scale="62" orientation="landscape" horizontalDpi="4294967293" verticalDpi="4294967293" r:id="rId2"/>
    </customSheetView>
    <customSheetView guid="{9BA7A8B7-F584-4940-8332-D530F5E158AB}" scale="70" showPageBreaks="1" fitToPage="1" printArea="1" view="pageBreakPreview">
      <selection activeCell="G29" sqref="G29"/>
      <pageMargins left="0.7" right="0.7" top="0.75" bottom="0.75" header="0.3" footer="0.3"/>
      <pageSetup scale="62" orientation="landscape" horizontalDpi="4294967293" verticalDpi="4294967293" r:id="rId3"/>
    </customSheetView>
  </customSheetViews>
  <phoneticPr fontId="48" type="noConversion"/>
  <pageMargins left="0.7" right="0.7" top="0.75" bottom="0.75" header="0.3" footer="0.3"/>
  <pageSetup scale="58" orientation="landscape" r:id="rId4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7">
    <tabColor rgb="FF92D050"/>
    <pageSetUpPr fitToPage="1"/>
  </sheetPr>
  <dimension ref="A1:M63"/>
  <sheetViews>
    <sheetView workbookViewId="0"/>
  </sheetViews>
  <sheetFormatPr defaultColWidth="8.81640625" defaultRowHeight="15.6"/>
  <cols>
    <col min="1" max="1" width="9.54296875" style="2" customWidth="1"/>
    <col min="2" max="2" width="10.7265625" style="2" customWidth="1"/>
    <col min="3" max="3" width="43.7265625" style="2" customWidth="1"/>
    <col min="4" max="4" width="3.08984375" style="2" customWidth="1"/>
    <col min="5" max="5" width="15.7265625" style="2" customWidth="1"/>
    <col min="6" max="6" width="2.54296875" style="2" customWidth="1"/>
    <col min="7" max="7" width="15.7265625" style="2" customWidth="1"/>
    <col min="8" max="9" width="2.7265625" style="2" customWidth="1"/>
    <col min="10" max="10" width="4.7265625" style="2" customWidth="1"/>
    <col min="11" max="11" width="34.7265625" style="2" customWidth="1"/>
    <col min="12" max="12" width="6.7265625" style="2" customWidth="1"/>
    <col min="13" max="13" width="11.7265625" style="2" customWidth="1"/>
    <col min="14" max="16384" width="8.81640625" style="2"/>
  </cols>
  <sheetData>
    <row r="1" spans="1:11">
      <c r="A1" s="11" t="s">
        <v>180</v>
      </c>
      <c r="K1" s="3" t="s">
        <v>334</v>
      </c>
    </row>
    <row r="2" spans="1:11">
      <c r="A2" s="11" t="s">
        <v>181</v>
      </c>
      <c r="K2" s="3" t="s">
        <v>151</v>
      </c>
    </row>
    <row r="3" spans="1:11">
      <c r="A3" s="4" t="s">
        <v>426</v>
      </c>
      <c r="K3" s="3" t="s">
        <v>424</v>
      </c>
    </row>
    <row r="4" spans="1:11">
      <c r="A4" s="4" t="s">
        <v>56</v>
      </c>
    </row>
    <row r="5" spans="1:11">
      <c r="G5" s="424"/>
    </row>
    <row r="6" spans="1:11" s="4" customFormat="1">
      <c r="A6" s="5" t="s">
        <v>297</v>
      </c>
    </row>
    <row r="7" spans="1:11" s="4" customFormat="1">
      <c r="A7" s="6" t="s">
        <v>298</v>
      </c>
    </row>
    <row r="8" spans="1:11">
      <c r="A8" s="7">
        <f>+A5+1</f>
        <v>1</v>
      </c>
      <c r="B8" s="7" t="s">
        <v>397</v>
      </c>
      <c r="C8" s="12" t="s">
        <v>136</v>
      </c>
    </row>
    <row r="9" spans="1:11">
      <c r="A9" s="7">
        <f t="shared" ref="A9:A35" si="0">+A8+1</f>
        <v>2</v>
      </c>
      <c r="B9" s="7"/>
    </row>
    <row r="10" spans="1:11">
      <c r="A10" s="7">
        <f t="shared" si="0"/>
        <v>3</v>
      </c>
      <c r="B10" s="7" t="s">
        <v>423</v>
      </c>
      <c r="C10" s="53" t="s">
        <v>302</v>
      </c>
    </row>
    <row r="11" spans="1:11">
      <c r="A11" s="7">
        <f t="shared" si="0"/>
        <v>4</v>
      </c>
      <c r="B11" s="7"/>
      <c r="C11" s="53" t="s">
        <v>420</v>
      </c>
    </row>
    <row r="12" spans="1:11">
      <c r="A12" s="7">
        <f t="shared" si="0"/>
        <v>5</v>
      </c>
      <c r="B12" s="7"/>
      <c r="C12" s="53" t="s">
        <v>907</v>
      </c>
    </row>
    <row r="13" spans="1:11">
      <c r="A13" s="7">
        <f t="shared" si="0"/>
        <v>6</v>
      </c>
      <c r="B13" s="7"/>
      <c r="C13" s="2" t="s">
        <v>878</v>
      </c>
    </row>
    <row r="14" spans="1:11">
      <c r="A14" s="7">
        <f t="shared" si="0"/>
        <v>7</v>
      </c>
      <c r="B14" s="7"/>
      <c r="C14" s="53" t="s">
        <v>117</v>
      </c>
    </row>
    <row r="15" spans="1:11">
      <c r="A15" s="7">
        <f t="shared" si="0"/>
        <v>8</v>
      </c>
      <c r="B15" s="7"/>
      <c r="G15" s="210"/>
      <c r="K15" s="748"/>
    </row>
    <row r="16" spans="1:11">
      <c r="A16" s="7">
        <f t="shared" si="0"/>
        <v>9</v>
      </c>
      <c r="B16" s="7"/>
      <c r="C16" s="4"/>
      <c r="D16" s="4"/>
      <c r="E16" s="5" t="s">
        <v>157</v>
      </c>
      <c r="F16" s="4"/>
      <c r="H16" s="4"/>
      <c r="I16" s="4"/>
      <c r="J16" s="4"/>
      <c r="K16" s="4"/>
    </row>
    <row r="17" spans="1:13">
      <c r="A17" s="7">
        <f t="shared" si="0"/>
        <v>10</v>
      </c>
      <c r="B17" s="7"/>
      <c r="C17" s="6" t="s">
        <v>573</v>
      </c>
      <c r="D17" s="4"/>
      <c r="E17" s="6" t="s">
        <v>158</v>
      </c>
      <c r="F17" s="4"/>
      <c r="G17" s="6"/>
      <c r="H17" s="4"/>
      <c r="I17" s="4"/>
      <c r="J17" s="177"/>
      <c r="K17" s="6" t="s">
        <v>157</v>
      </c>
      <c r="L17" s="178"/>
      <c r="M17" s="177"/>
    </row>
    <row r="18" spans="1:13">
      <c r="A18" s="7">
        <f t="shared" si="0"/>
        <v>11</v>
      </c>
      <c r="B18" s="7"/>
      <c r="E18" s="179"/>
    </row>
    <row r="19" spans="1:13">
      <c r="A19" s="7">
        <f t="shared" si="0"/>
        <v>12</v>
      </c>
      <c r="B19" s="7"/>
      <c r="C19" s="37" t="s">
        <v>192</v>
      </c>
      <c r="D19" s="37"/>
      <c r="E19" s="7" t="s">
        <v>214</v>
      </c>
      <c r="F19" s="47"/>
      <c r="G19" s="180">
        <f>'S6 Tran Inv. Base pg 2'!L14</f>
        <v>0</v>
      </c>
      <c r="H19" s="181"/>
      <c r="I19" s="181"/>
      <c r="J19" s="181"/>
      <c r="K19" s="37" t="s">
        <v>154</v>
      </c>
      <c r="M19" s="181"/>
    </row>
    <row r="20" spans="1:13">
      <c r="A20" s="7">
        <f t="shared" si="0"/>
        <v>13</v>
      </c>
      <c r="B20" s="7"/>
      <c r="C20" s="37" t="s">
        <v>220</v>
      </c>
      <c r="D20" s="37"/>
      <c r="E20" s="7" t="s">
        <v>215</v>
      </c>
      <c r="G20" s="180">
        <f>'S6 Tran Inv. Base pg 2'!L16</f>
        <v>0</v>
      </c>
      <c r="H20" s="181"/>
      <c r="I20" s="181"/>
      <c r="J20" s="181"/>
      <c r="K20" s="37" t="s">
        <v>155</v>
      </c>
      <c r="L20" s="178"/>
      <c r="M20" s="181"/>
    </row>
    <row r="21" spans="1:13">
      <c r="A21" s="7">
        <f t="shared" si="0"/>
        <v>14</v>
      </c>
      <c r="B21" s="7"/>
      <c r="C21" s="37" t="s">
        <v>237</v>
      </c>
      <c r="D21" s="37"/>
      <c r="E21" s="7" t="s">
        <v>216</v>
      </c>
      <c r="G21" s="180">
        <f>'S6 Tran Inv. Base pg 2'!L21</f>
        <v>0</v>
      </c>
      <c r="H21" s="181"/>
      <c r="I21" s="181"/>
      <c r="J21" s="181"/>
      <c r="K21" s="37" t="s">
        <v>139</v>
      </c>
      <c r="L21" s="178"/>
      <c r="M21" s="181"/>
    </row>
    <row r="22" spans="1:13">
      <c r="A22" s="7">
        <f t="shared" si="0"/>
        <v>15</v>
      </c>
      <c r="B22" s="7"/>
      <c r="C22" s="37" t="s">
        <v>529</v>
      </c>
      <c r="E22" s="7" t="s">
        <v>346</v>
      </c>
      <c r="G22" s="95">
        <f>'S6 Tran Inv. Base pg 2'!L26</f>
        <v>0</v>
      </c>
      <c r="K22" s="37" t="s">
        <v>140</v>
      </c>
    </row>
    <row r="23" spans="1:13">
      <c r="A23" s="7">
        <f t="shared" si="0"/>
        <v>16</v>
      </c>
      <c r="B23" s="7"/>
      <c r="C23" s="37" t="s">
        <v>221</v>
      </c>
      <c r="D23" s="37"/>
      <c r="E23" s="7" t="s">
        <v>445</v>
      </c>
      <c r="G23" s="180">
        <f>'S6 Tran Inv. Base pg 2'!L30</f>
        <v>0</v>
      </c>
      <c r="H23" s="181"/>
      <c r="I23" s="181"/>
      <c r="J23" s="181"/>
      <c r="K23" s="37" t="s">
        <v>141</v>
      </c>
      <c r="L23" s="178"/>
      <c r="M23" s="181"/>
    </row>
    <row r="24" spans="1:13">
      <c r="A24" s="7">
        <f t="shared" si="0"/>
        <v>17</v>
      </c>
      <c r="B24" s="7"/>
      <c r="C24" s="37" t="s">
        <v>440</v>
      </c>
      <c r="D24" s="37"/>
      <c r="E24" s="7"/>
      <c r="G24" s="255">
        <f>SUM(G19:G23)</f>
        <v>0</v>
      </c>
      <c r="H24" s="181"/>
      <c r="I24" s="181"/>
      <c r="J24" s="181"/>
      <c r="K24" s="37"/>
      <c r="L24" s="182"/>
      <c r="M24" s="181"/>
    </row>
    <row r="25" spans="1:13">
      <c r="A25" s="7">
        <f t="shared" si="0"/>
        <v>18</v>
      </c>
      <c r="B25" s="7"/>
      <c r="C25" s="37"/>
      <c r="D25" s="37"/>
      <c r="E25" s="7"/>
      <c r="G25" s="180"/>
      <c r="H25" s="181"/>
      <c r="I25" s="181"/>
      <c r="J25" s="181"/>
      <c r="K25" s="37"/>
      <c r="L25" s="182"/>
      <c r="M25" s="181"/>
    </row>
    <row r="26" spans="1:13">
      <c r="A26" s="7">
        <f t="shared" si="0"/>
        <v>19</v>
      </c>
      <c r="B26" s="7"/>
      <c r="C26" s="37" t="s">
        <v>222</v>
      </c>
      <c r="D26" s="37"/>
      <c r="E26" s="7" t="s">
        <v>217</v>
      </c>
      <c r="F26" s="183"/>
      <c r="G26" s="180">
        <f>'S6 Tran Inv. Base pg 2'!L40</f>
        <v>0</v>
      </c>
      <c r="H26" s="53"/>
      <c r="I26" s="53"/>
      <c r="J26" s="53"/>
      <c r="K26" s="37" t="s">
        <v>142</v>
      </c>
      <c r="M26" s="53"/>
    </row>
    <row r="27" spans="1:13">
      <c r="A27" s="7">
        <f t="shared" si="0"/>
        <v>20</v>
      </c>
      <c r="B27" s="7"/>
      <c r="C27" s="37" t="s">
        <v>223</v>
      </c>
      <c r="D27" s="37"/>
      <c r="E27" s="7" t="s">
        <v>292</v>
      </c>
      <c r="F27" s="183"/>
      <c r="G27" s="180" t="e">
        <f>'S7 Trans Inv Base'!L18</f>
        <v>#DIV/0!</v>
      </c>
      <c r="H27" s="181"/>
      <c r="I27" s="181"/>
      <c r="J27" s="181"/>
      <c r="K27" s="37" t="s">
        <v>143</v>
      </c>
      <c r="M27" s="181"/>
    </row>
    <row r="28" spans="1:13">
      <c r="A28" s="7">
        <f t="shared" si="0"/>
        <v>21</v>
      </c>
      <c r="B28" s="7"/>
      <c r="C28" s="37" t="s">
        <v>844</v>
      </c>
      <c r="D28" s="37"/>
      <c r="E28" s="7" t="s">
        <v>347</v>
      </c>
      <c r="F28" s="183"/>
      <c r="G28" s="180" t="e">
        <f>'S7 Trans Inv Base'!L24</f>
        <v>#DIV/0!</v>
      </c>
      <c r="H28" s="181"/>
      <c r="I28" s="181"/>
      <c r="J28" s="181"/>
      <c r="K28" s="37" t="s">
        <v>144</v>
      </c>
      <c r="M28" s="181"/>
    </row>
    <row r="29" spans="1:13">
      <c r="A29" s="7">
        <f t="shared" si="0"/>
        <v>22</v>
      </c>
      <c r="B29" s="7"/>
      <c r="C29" s="37" t="s">
        <v>448</v>
      </c>
      <c r="D29" s="37"/>
      <c r="E29" s="7"/>
      <c r="G29" s="255" t="e">
        <f>SUM(G24:G28)</f>
        <v>#DIV/0!</v>
      </c>
      <c r="H29" s="181"/>
      <c r="I29" s="181"/>
      <c r="J29" s="181"/>
      <c r="K29" s="37"/>
      <c r="M29" s="181"/>
    </row>
    <row r="30" spans="1:13">
      <c r="A30" s="7">
        <f t="shared" si="0"/>
        <v>23</v>
      </c>
      <c r="B30" s="7"/>
      <c r="C30" s="37"/>
      <c r="G30" s="256"/>
      <c r="K30" s="37"/>
    </row>
    <row r="31" spans="1:13">
      <c r="A31" s="7">
        <f t="shared" si="0"/>
        <v>24</v>
      </c>
      <c r="B31" s="7"/>
      <c r="C31" s="2" t="s">
        <v>96</v>
      </c>
      <c r="E31" s="7" t="s">
        <v>118</v>
      </c>
      <c r="F31" s="183"/>
      <c r="G31" s="180" t="e">
        <f>'S7 Trans Inv Base'!L28</f>
        <v>#DIV/0!</v>
      </c>
      <c r="K31" s="37" t="s">
        <v>145</v>
      </c>
      <c r="M31" s="181"/>
    </row>
    <row r="32" spans="1:13">
      <c r="A32" s="7">
        <f t="shared" si="0"/>
        <v>25</v>
      </c>
      <c r="B32" s="7"/>
      <c r="C32" s="37" t="s">
        <v>97</v>
      </c>
      <c r="D32" s="37"/>
      <c r="E32" s="7" t="s">
        <v>119</v>
      </c>
      <c r="F32" s="183"/>
      <c r="G32" s="180" t="e">
        <f>'S7 Trans Inv Base'!L34</f>
        <v>#DIV/0!</v>
      </c>
      <c r="H32" s="181"/>
      <c r="I32" s="181"/>
      <c r="J32" s="181"/>
      <c r="K32" s="37" t="s">
        <v>146</v>
      </c>
      <c r="M32" s="181"/>
    </row>
    <row r="33" spans="1:13">
      <c r="A33" s="7">
        <f t="shared" si="0"/>
        <v>26</v>
      </c>
      <c r="B33" s="7"/>
      <c r="C33" s="37" t="s">
        <v>98</v>
      </c>
      <c r="D33" s="37"/>
      <c r="E33" s="7" t="s">
        <v>120</v>
      </c>
      <c r="F33" s="183"/>
      <c r="G33" s="180">
        <f>'S7 Trans Inv Base'!L41</f>
        <v>0</v>
      </c>
      <c r="H33" s="181"/>
      <c r="I33" s="181"/>
      <c r="J33" s="181"/>
      <c r="K33" s="37" t="s">
        <v>147</v>
      </c>
      <c r="M33" s="181"/>
    </row>
    <row r="34" spans="1:13">
      <c r="A34" s="7">
        <f t="shared" si="0"/>
        <v>27</v>
      </c>
      <c r="B34" s="7"/>
      <c r="E34" s="7"/>
      <c r="G34" s="254"/>
      <c r="H34" s="184"/>
      <c r="I34" s="184"/>
      <c r="J34" s="184"/>
      <c r="K34" s="37"/>
      <c r="M34" s="184"/>
    </row>
    <row r="35" spans="1:13">
      <c r="A35" s="7">
        <f t="shared" si="0"/>
        <v>28</v>
      </c>
      <c r="B35" s="7"/>
      <c r="C35" s="37" t="s">
        <v>449</v>
      </c>
      <c r="D35" s="37"/>
      <c r="E35" s="7"/>
      <c r="G35" s="180" t="e">
        <f>SUM(G29:G33)</f>
        <v>#DIV/0!</v>
      </c>
      <c r="H35" s="53"/>
      <c r="I35" s="53"/>
      <c r="J35" s="53"/>
      <c r="M35" s="53"/>
    </row>
    <row r="39" spans="1:13">
      <c r="G39" s="95"/>
    </row>
    <row r="63" spans="11:11">
      <c r="K63" s="2" t="s">
        <v>77</v>
      </c>
    </row>
  </sheetData>
  <customSheetViews>
    <customSheetView guid="{BD496B15-8992-46B1-8058-A342A01194F5}" scale="80" showPageBreaks="1" showGridLines="0" fitToPage="1" printArea="1" view="pageBreakPreview">
      <selection activeCell="D47" sqref="D47"/>
      <pageMargins left="0.7" right="0.7" top="0.75" bottom="0.75" header="0.3" footer="0.3"/>
      <pageSetup scale="70" orientation="landscape" r:id="rId1"/>
    </customSheetView>
    <customSheetView guid="{D5BD783C-3688-40E1-9F05-1B8A09079CCC}" scale="75" showPageBreaks="1" fitToPage="1" printArea="1" view="pageBreakPreview" topLeftCell="A3">
      <selection activeCell="K51" sqref="K51"/>
      <pageMargins left="0.7" right="0.7" top="0.75" bottom="0.75" header="0.3" footer="0.3"/>
      <pageSetup scale="70" orientation="landscape" horizontalDpi="4294967293" verticalDpi="4294967293" r:id="rId2"/>
    </customSheetView>
    <customSheetView guid="{9BA7A8B7-F584-4940-8332-D530F5E158AB}" scale="75" showPageBreaks="1" fitToPage="1" printArea="1" view="pageBreakPreview" topLeftCell="A3">
      <selection activeCell="K51" sqref="K51"/>
      <pageMargins left="0.7" right="0.7" top="0.75" bottom="0.75" header="0.3" footer="0.3"/>
      <pageSetup scale="70" orientation="landscape" horizontalDpi="4294967293" verticalDpi="4294967293" r:id="rId3"/>
    </customSheetView>
  </customSheetViews>
  <phoneticPr fontId="48" type="noConversion"/>
  <pageMargins left="0.7" right="0.7" top="0.75" bottom="0.75" header="0.3" footer="0.3"/>
  <pageSetup scale="70" orientation="landscape" r:id="rId4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8">
    <tabColor rgb="FF92D050"/>
    <pageSetUpPr fitToPage="1"/>
  </sheetPr>
  <dimension ref="A1:P93"/>
  <sheetViews>
    <sheetView zoomScale="85" zoomScaleNormal="85" workbookViewId="0"/>
  </sheetViews>
  <sheetFormatPr defaultColWidth="9.7265625" defaultRowHeight="15.6"/>
  <cols>
    <col min="1" max="1" width="5.7265625" style="2" customWidth="1"/>
    <col min="2" max="2" width="4.453125" style="2" customWidth="1"/>
    <col min="3" max="3" width="44.26953125" style="2" customWidth="1"/>
    <col min="4" max="4" width="15.7265625" style="2" customWidth="1"/>
    <col min="5" max="5" width="2.7265625" style="2" customWidth="1"/>
    <col min="6" max="6" width="15.7265625" style="2" customWidth="1"/>
    <col min="7" max="7" width="2.7265625" style="2" customWidth="1"/>
    <col min="8" max="8" width="15.7265625" style="2" customWidth="1"/>
    <col min="9" max="9" width="2.7265625" style="2" customWidth="1"/>
    <col min="10" max="10" width="15.7265625" style="2" customWidth="1"/>
    <col min="11" max="11" width="2.7265625" style="2" customWidth="1"/>
    <col min="12" max="12" width="15.7265625" style="2" customWidth="1"/>
    <col min="13" max="13" width="3.54296875" style="2" customWidth="1"/>
    <col min="14" max="14" width="30.54296875" style="2" customWidth="1"/>
    <col min="15" max="15" width="17.7265625" style="2" customWidth="1"/>
    <col min="16" max="16" width="61.7265625" style="2" customWidth="1"/>
    <col min="17" max="16384" width="9.7265625" style="2"/>
  </cols>
  <sheetData>
    <row r="1" spans="1:16">
      <c r="A1" s="11" t="s">
        <v>180</v>
      </c>
      <c r="P1" s="3" t="s">
        <v>334</v>
      </c>
    </row>
    <row r="2" spans="1:16">
      <c r="A2" s="11" t="s">
        <v>181</v>
      </c>
      <c r="P2" s="3" t="s">
        <v>151</v>
      </c>
    </row>
    <row r="3" spans="1:16">
      <c r="A3" s="4" t="s">
        <v>426</v>
      </c>
      <c r="P3" s="3" t="s">
        <v>425</v>
      </c>
    </row>
    <row r="4" spans="1:16">
      <c r="A4" s="4" t="s">
        <v>12</v>
      </c>
      <c r="H4" s="424"/>
      <c r="L4" s="9"/>
    </row>
    <row r="5" spans="1:16">
      <c r="A5" s="168"/>
      <c r="N5" s="47"/>
    </row>
    <row r="6" spans="1:16">
      <c r="A6" s="116"/>
      <c r="B6" s="2" t="s">
        <v>212</v>
      </c>
      <c r="H6" s="87"/>
      <c r="I6" s="88"/>
      <c r="J6" s="89"/>
      <c r="N6" s="5"/>
    </row>
    <row r="8" spans="1:16" s="4" customFormat="1">
      <c r="A8" s="3"/>
      <c r="D8" s="169" t="s">
        <v>104</v>
      </c>
      <c r="E8" s="5"/>
      <c r="F8" s="5" t="s">
        <v>106</v>
      </c>
      <c r="G8" s="5"/>
      <c r="H8" s="5" t="s">
        <v>107</v>
      </c>
      <c r="I8" s="5"/>
      <c r="J8" s="90" t="s">
        <v>335</v>
      </c>
      <c r="K8" s="5"/>
      <c r="L8" s="5" t="s">
        <v>336</v>
      </c>
      <c r="M8" s="5"/>
      <c r="N8" s="5"/>
    </row>
    <row r="9" spans="1:16" s="4" customFormat="1" ht="84.75" customHeight="1">
      <c r="A9" s="169" t="s">
        <v>297</v>
      </c>
      <c r="F9" s="5" t="s">
        <v>307</v>
      </c>
      <c r="H9" s="5" t="s">
        <v>183</v>
      </c>
      <c r="J9" s="5" t="s">
        <v>307</v>
      </c>
      <c r="L9" s="5" t="s">
        <v>184</v>
      </c>
      <c r="N9" s="43" t="s">
        <v>677</v>
      </c>
    </row>
    <row r="10" spans="1:16" s="4" customFormat="1" ht="24" customHeight="1">
      <c r="A10" s="5" t="s">
        <v>298</v>
      </c>
      <c r="D10" s="5" t="s">
        <v>105</v>
      </c>
      <c r="F10" s="5" t="s">
        <v>308</v>
      </c>
      <c r="H10" s="5" t="s">
        <v>108</v>
      </c>
      <c r="J10" s="5" t="s">
        <v>308</v>
      </c>
      <c r="L10" s="5" t="s">
        <v>108</v>
      </c>
      <c r="N10" s="5" t="s">
        <v>676</v>
      </c>
      <c r="P10" s="6" t="s">
        <v>127</v>
      </c>
    </row>
    <row r="11" spans="1:16">
      <c r="A11" s="91"/>
      <c r="D11" s="92"/>
      <c r="F11" s="92"/>
      <c r="H11" s="92"/>
      <c r="J11" s="92"/>
      <c r="L11" s="92"/>
      <c r="N11" s="92"/>
    </row>
    <row r="12" spans="1:16">
      <c r="A12" s="7">
        <v>1</v>
      </c>
      <c r="C12" s="12" t="s">
        <v>219</v>
      </c>
      <c r="D12" s="38"/>
      <c r="H12" s="95"/>
      <c r="I12" s="95"/>
      <c r="J12" s="95"/>
      <c r="K12" s="95"/>
      <c r="L12" s="94"/>
      <c r="N12" s="37" t="s">
        <v>1042</v>
      </c>
      <c r="O12" s="37" t="s">
        <v>48</v>
      </c>
      <c r="P12" s="40" t="s">
        <v>128</v>
      </c>
    </row>
    <row r="13" spans="1:16">
      <c r="A13" s="7">
        <f t="shared" ref="A13:A47" si="0">+A12+1</f>
        <v>2</v>
      </c>
      <c r="C13" s="2" t="s">
        <v>481</v>
      </c>
      <c r="D13" s="95"/>
      <c r="F13" s="154"/>
      <c r="H13" s="95"/>
      <c r="I13" s="95"/>
      <c r="J13" s="93"/>
      <c r="K13" s="95"/>
      <c r="L13" s="95"/>
      <c r="N13" s="37" t="s">
        <v>340</v>
      </c>
      <c r="O13" s="37"/>
      <c r="P13" s="40" t="s">
        <v>129</v>
      </c>
    </row>
    <row r="14" spans="1:16" ht="16.2" thickBot="1">
      <c r="A14" s="7">
        <f t="shared" si="0"/>
        <v>3</v>
      </c>
      <c r="C14" s="2" t="s">
        <v>94</v>
      </c>
      <c r="L14" s="163">
        <f>+L12+L13</f>
        <v>0</v>
      </c>
      <c r="N14" s="37"/>
      <c r="O14" s="37"/>
      <c r="P14" s="40" t="s">
        <v>306</v>
      </c>
    </row>
    <row r="15" spans="1:16" ht="16.2" thickTop="1">
      <c r="A15" s="7">
        <f t="shared" si="0"/>
        <v>4</v>
      </c>
      <c r="N15" s="37"/>
      <c r="O15" s="37"/>
      <c r="P15" s="40"/>
    </row>
    <row r="16" spans="1:16" ht="16.2" thickBot="1">
      <c r="A16" s="7">
        <f t="shared" si="0"/>
        <v>5</v>
      </c>
      <c r="C16" s="12" t="s">
        <v>220</v>
      </c>
      <c r="D16" s="94"/>
      <c r="F16" s="154">
        <v>1</v>
      </c>
      <c r="H16" s="95">
        <f>+D16*F16</f>
        <v>0</v>
      </c>
      <c r="I16" s="95"/>
      <c r="J16" s="154">
        <f>'S5 Allocations'!E11</f>
        <v>0.13</v>
      </c>
      <c r="K16" s="95" t="s">
        <v>216</v>
      </c>
      <c r="L16" s="170">
        <f>+H16*J16</f>
        <v>0</v>
      </c>
      <c r="N16" s="37" t="s">
        <v>1043</v>
      </c>
      <c r="O16" s="37" t="s">
        <v>49</v>
      </c>
      <c r="P16" s="40" t="s">
        <v>130</v>
      </c>
    </row>
    <row r="17" spans="1:16" ht="16.2" thickTop="1">
      <c r="A17" s="7">
        <f t="shared" si="0"/>
        <v>6</v>
      </c>
      <c r="C17" s="12"/>
      <c r="D17" s="95"/>
      <c r="F17" s="154"/>
      <c r="H17" s="95"/>
      <c r="I17" s="95"/>
      <c r="J17" s="154"/>
      <c r="K17" s="95"/>
      <c r="L17" s="171"/>
      <c r="N17" s="37"/>
      <c r="O17" s="37"/>
      <c r="P17" s="40" t="s">
        <v>510</v>
      </c>
    </row>
    <row r="18" spans="1:16">
      <c r="A18" s="7">
        <f t="shared" si="0"/>
        <v>7</v>
      </c>
      <c r="C18" s="12"/>
      <c r="D18" s="95"/>
      <c r="F18" s="154"/>
      <c r="H18" s="95"/>
      <c r="I18" s="95"/>
      <c r="J18" s="154"/>
      <c r="K18" s="95"/>
      <c r="L18" s="171"/>
      <c r="N18" s="37"/>
      <c r="O18" s="37"/>
      <c r="P18" s="40" t="s">
        <v>1108</v>
      </c>
    </row>
    <row r="19" spans="1:16">
      <c r="A19" s="7">
        <f t="shared" si="0"/>
        <v>8</v>
      </c>
      <c r="N19" s="37"/>
      <c r="O19" s="37"/>
      <c r="P19" s="40" t="s">
        <v>511</v>
      </c>
    </row>
    <row r="20" spans="1:16">
      <c r="A20" s="7">
        <f t="shared" si="0"/>
        <v>9</v>
      </c>
      <c r="N20" s="37"/>
      <c r="O20" s="37"/>
      <c r="P20" s="40"/>
    </row>
    <row r="21" spans="1:16" ht="16.2" thickBot="1">
      <c r="A21" s="7">
        <f t="shared" si="0"/>
        <v>10</v>
      </c>
      <c r="C21" s="12" t="s">
        <v>237</v>
      </c>
      <c r="D21" s="94"/>
      <c r="E21" s="61"/>
      <c r="F21" s="154">
        <f>'S5 Allocations'!E9</f>
        <v>0.83499999999999996</v>
      </c>
      <c r="G21" s="2" t="s">
        <v>214</v>
      </c>
      <c r="H21" s="95">
        <f>+D21*F21</f>
        <v>0</v>
      </c>
      <c r="I21" s="96"/>
      <c r="J21" s="154">
        <f>'S5 Allocations'!E11</f>
        <v>0.13</v>
      </c>
      <c r="K21" s="95" t="s">
        <v>216</v>
      </c>
      <c r="L21" s="172">
        <f>+H21*J21</f>
        <v>0</v>
      </c>
      <c r="N21" s="37" t="s">
        <v>870</v>
      </c>
      <c r="O21" s="37" t="s">
        <v>50</v>
      </c>
      <c r="P21" s="173" t="s">
        <v>512</v>
      </c>
    </row>
    <row r="22" spans="1:16" ht="16.2" thickTop="1">
      <c r="A22" s="7">
        <f t="shared" si="0"/>
        <v>11</v>
      </c>
      <c r="C22" s="12"/>
      <c r="D22" s="95"/>
      <c r="E22" s="61"/>
      <c r="F22" s="154"/>
      <c r="H22" s="95"/>
      <c r="I22" s="96"/>
      <c r="J22" s="154"/>
      <c r="K22" s="95"/>
      <c r="L22" s="95"/>
      <c r="N22" s="37"/>
      <c r="O22" s="37"/>
      <c r="P22" s="40" t="s">
        <v>483</v>
      </c>
    </row>
    <row r="23" spans="1:16">
      <c r="A23" s="7">
        <f t="shared" si="0"/>
        <v>12</v>
      </c>
      <c r="C23" s="12"/>
      <c r="D23" s="95"/>
      <c r="E23" s="61"/>
      <c r="F23" s="154"/>
      <c r="H23" s="95"/>
      <c r="I23" s="96"/>
      <c r="J23" s="154"/>
      <c r="K23" s="95"/>
      <c r="L23" s="95"/>
      <c r="N23" s="37"/>
      <c r="O23" s="37"/>
      <c r="P23" s="40" t="s">
        <v>484</v>
      </c>
    </row>
    <row r="24" spans="1:16">
      <c r="A24" s="7">
        <f t="shared" si="0"/>
        <v>13</v>
      </c>
      <c r="C24" s="12"/>
      <c r="D24" s="95"/>
      <c r="E24" s="61"/>
      <c r="F24" s="154"/>
      <c r="H24" s="95"/>
      <c r="I24" s="96"/>
      <c r="J24" s="154"/>
      <c r="K24" s="95"/>
      <c r="L24" s="95"/>
      <c r="N24" s="37"/>
      <c r="O24" s="37"/>
      <c r="P24" s="40" t="s">
        <v>485</v>
      </c>
    </row>
    <row r="25" spans="1:16">
      <c r="A25" s="7">
        <f t="shared" si="0"/>
        <v>14</v>
      </c>
      <c r="D25" s="95"/>
      <c r="E25" s="61"/>
      <c r="F25" s="154"/>
      <c r="H25" s="95"/>
      <c r="I25" s="95"/>
      <c r="J25" s="93"/>
      <c r="K25" s="95"/>
      <c r="L25" s="95"/>
      <c r="N25" s="37"/>
      <c r="O25" s="37"/>
      <c r="P25" s="40"/>
    </row>
    <row r="26" spans="1:16" ht="16.2" thickBot="1">
      <c r="A26" s="7">
        <f t="shared" si="0"/>
        <v>15</v>
      </c>
      <c r="C26" s="12" t="s">
        <v>529</v>
      </c>
      <c r="D26" s="94"/>
      <c r="E26" s="61"/>
      <c r="F26" s="154">
        <v>1</v>
      </c>
      <c r="H26" s="21">
        <f>+D26*F26</f>
        <v>0</v>
      </c>
      <c r="J26" s="154">
        <f>'S5 Allocations'!E11</f>
        <v>0.13</v>
      </c>
      <c r="K26" s="95" t="s">
        <v>216</v>
      </c>
      <c r="L26" s="172">
        <f>+H26*J26</f>
        <v>0</v>
      </c>
      <c r="N26" s="37" t="s">
        <v>871</v>
      </c>
      <c r="O26" s="37" t="s">
        <v>51</v>
      </c>
      <c r="P26" s="173" t="s">
        <v>486</v>
      </c>
    </row>
    <row r="27" spans="1:16" ht="16.2" thickTop="1">
      <c r="A27" s="7">
        <f t="shared" si="0"/>
        <v>16</v>
      </c>
      <c r="E27" s="61"/>
      <c r="N27" s="37"/>
      <c r="O27" s="37"/>
      <c r="P27" s="40" t="s">
        <v>487</v>
      </c>
    </row>
    <row r="28" spans="1:16">
      <c r="A28" s="7">
        <f t="shared" si="0"/>
        <v>17</v>
      </c>
      <c r="E28" s="61"/>
      <c r="N28" s="37"/>
      <c r="O28" s="37"/>
      <c r="P28" s="40" t="s">
        <v>488</v>
      </c>
    </row>
    <row r="29" spans="1:16">
      <c r="A29" s="7">
        <f t="shared" si="0"/>
        <v>18</v>
      </c>
      <c r="E29" s="61"/>
      <c r="N29" s="37"/>
      <c r="O29" s="37"/>
      <c r="P29" s="40"/>
    </row>
    <row r="30" spans="1:16" ht="16.2" thickBot="1">
      <c r="A30" s="7">
        <f t="shared" si="0"/>
        <v>19</v>
      </c>
      <c r="C30" s="12" t="s">
        <v>299</v>
      </c>
      <c r="D30" s="95"/>
      <c r="E30" s="61"/>
      <c r="F30" s="174"/>
      <c r="H30" s="95"/>
      <c r="I30" s="95"/>
      <c r="J30" s="93"/>
      <c r="K30" s="95"/>
      <c r="L30" s="172">
        <f>+D30</f>
        <v>0</v>
      </c>
      <c r="N30" s="37" t="s">
        <v>367</v>
      </c>
      <c r="O30" s="37" t="s">
        <v>52</v>
      </c>
      <c r="P30" s="173" t="s">
        <v>489</v>
      </c>
    </row>
    <row r="31" spans="1:16" ht="16.2" thickTop="1">
      <c r="A31" s="7">
        <f t="shared" si="0"/>
        <v>20</v>
      </c>
      <c r="C31" s="12"/>
      <c r="D31" s="95"/>
      <c r="E31" s="61"/>
      <c r="F31" s="175"/>
      <c r="H31" s="95"/>
      <c r="I31" s="95"/>
      <c r="J31" s="93"/>
      <c r="K31" s="95"/>
      <c r="L31" s="95"/>
      <c r="N31" s="37"/>
      <c r="O31" s="37"/>
      <c r="P31" s="40" t="s">
        <v>490</v>
      </c>
    </row>
    <row r="32" spans="1:16">
      <c r="A32" s="7">
        <f t="shared" si="0"/>
        <v>21</v>
      </c>
      <c r="C32" s="12"/>
      <c r="D32" s="95"/>
      <c r="E32" s="61"/>
      <c r="F32" s="175"/>
      <c r="H32" s="95"/>
      <c r="I32" s="95"/>
      <c r="J32" s="93"/>
      <c r="K32" s="95"/>
      <c r="L32" s="95"/>
      <c r="N32" s="37"/>
      <c r="O32" s="37"/>
      <c r="P32" s="40" t="s">
        <v>342</v>
      </c>
    </row>
    <row r="33" spans="1:16">
      <c r="A33" s="7">
        <f t="shared" si="0"/>
        <v>22</v>
      </c>
      <c r="C33" s="12" t="s">
        <v>300</v>
      </c>
      <c r="D33" s="95"/>
      <c r="E33" s="61"/>
      <c r="F33" s="175"/>
      <c r="H33" s="95"/>
      <c r="I33" s="95"/>
      <c r="J33" s="93"/>
      <c r="K33" s="95"/>
      <c r="L33" s="95"/>
      <c r="N33" s="37"/>
      <c r="O33" s="37"/>
      <c r="P33" s="40" t="s">
        <v>446</v>
      </c>
    </row>
    <row r="34" spans="1:16">
      <c r="A34" s="7">
        <f t="shared" si="0"/>
        <v>23</v>
      </c>
      <c r="C34" s="2" t="s">
        <v>960</v>
      </c>
      <c r="D34" s="95"/>
      <c r="F34" s="7"/>
      <c r="H34" s="95"/>
      <c r="I34" s="95"/>
      <c r="J34" s="93"/>
      <c r="K34" s="95"/>
      <c r="L34" s="95">
        <f>+D34</f>
        <v>0</v>
      </c>
      <c r="N34" s="37" t="s">
        <v>937</v>
      </c>
      <c r="P34" s="40"/>
    </row>
    <row r="35" spans="1:16">
      <c r="A35" s="7">
        <f t="shared" si="0"/>
        <v>24</v>
      </c>
      <c r="C35" s="2" t="s">
        <v>300</v>
      </c>
      <c r="D35" s="94"/>
      <c r="E35" s="61"/>
      <c r="F35" s="154"/>
      <c r="H35" s="95"/>
      <c r="I35" s="95"/>
      <c r="J35" s="93"/>
      <c r="K35" s="95"/>
      <c r="L35" s="95">
        <f>+D35</f>
        <v>0</v>
      </c>
      <c r="N35" s="37" t="s">
        <v>327</v>
      </c>
      <c r="O35" s="37" t="s">
        <v>53</v>
      </c>
      <c r="P35" s="173" t="s">
        <v>343</v>
      </c>
    </row>
    <row r="36" spans="1:16">
      <c r="A36" s="7">
        <f t="shared" si="0"/>
        <v>25</v>
      </c>
      <c r="C36" s="2" t="s">
        <v>54</v>
      </c>
      <c r="D36" s="94"/>
      <c r="E36" s="61"/>
      <c r="F36" s="154">
        <v>1</v>
      </c>
      <c r="H36" s="95">
        <f>ROUND(D36*F36,0)</f>
        <v>0</v>
      </c>
      <c r="I36" s="95"/>
      <c r="J36" s="154">
        <f>'S5 Allocations'!$E$11</f>
        <v>0.13</v>
      </c>
      <c r="K36" s="95" t="s">
        <v>216</v>
      </c>
      <c r="L36" s="95">
        <f>+H36*J36</f>
        <v>0</v>
      </c>
      <c r="N36" s="37" t="s">
        <v>328</v>
      </c>
      <c r="O36" s="176"/>
      <c r="P36" s="40" t="s">
        <v>344</v>
      </c>
    </row>
    <row r="37" spans="1:16">
      <c r="A37" s="7">
        <f t="shared" si="0"/>
        <v>26</v>
      </c>
      <c r="C37" s="2" t="s">
        <v>55</v>
      </c>
      <c r="D37" s="94"/>
      <c r="E37" s="61"/>
      <c r="F37" s="154">
        <f>'S5 Allocations'!E9</f>
        <v>0.83499999999999996</v>
      </c>
      <c r="G37" s="2" t="s">
        <v>214</v>
      </c>
      <c r="H37" s="95">
        <f>+D37*F37</f>
        <v>0</v>
      </c>
      <c r="I37" s="95"/>
      <c r="J37" s="154">
        <f>'S5 Allocations'!$E$11</f>
        <v>0.13</v>
      </c>
      <c r="K37" s="95" t="s">
        <v>216</v>
      </c>
      <c r="L37" s="95">
        <f>+H37*J37</f>
        <v>0</v>
      </c>
      <c r="N37" s="37" t="s">
        <v>872</v>
      </c>
      <c r="O37" s="37"/>
      <c r="P37" s="40" t="s">
        <v>255</v>
      </c>
    </row>
    <row r="38" spans="1:16">
      <c r="A38" s="7">
        <f t="shared" si="0"/>
        <v>27</v>
      </c>
      <c r="C38" s="2" t="s">
        <v>176</v>
      </c>
      <c r="D38" s="94"/>
      <c r="E38" s="61"/>
      <c r="F38" s="154">
        <v>1</v>
      </c>
      <c r="H38" s="95">
        <f>ROUND(D38*F38,0)</f>
        <v>0</v>
      </c>
      <c r="I38" s="95"/>
      <c r="J38" s="154">
        <f>'S5 Allocations'!$E$11</f>
        <v>0.13</v>
      </c>
      <c r="K38" s="95" t="s">
        <v>216</v>
      </c>
      <c r="L38" s="95">
        <f>H38*J38</f>
        <v>0</v>
      </c>
      <c r="N38" s="37" t="s">
        <v>873</v>
      </c>
      <c r="O38" s="37"/>
      <c r="P38" s="40" t="s">
        <v>256</v>
      </c>
    </row>
    <row r="39" spans="1:16">
      <c r="A39" s="7">
        <f t="shared" si="0"/>
        <v>28</v>
      </c>
      <c r="C39" s="2" t="s">
        <v>482</v>
      </c>
      <c r="D39" s="95"/>
      <c r="E39" s="61"/>
      <c r="F39" s="154"/>
      <c r="H39" s="95"/>
      <c r="I39" s="95"/>
      <c r="J39" s="154"/>
      <c r="K39" s="95"/>
      <c r="L39" s="95">
        <f>+D39</f>
        <v>0</v>
      </c>
      <c r="N39" s="37" t="s">
        <v>340</v>
      </c>
      <c r="O39" s="37"/>
      <c r="P39" s="173" t="s">
        <v>500</v>
      </c>
    </row>
    <row r="40" spans="1:16" ht="16.2" thickBot="1">
      <c r="A40" s="7">
        <f t="shared" si="0"/>
        <v>29</v>
      </c>
      <c r="C40" s="2" t="s">
        <v>1099</v>
      </c>
      <c r="D40" s="95"/>
      <c r="E40" s="61"/>
      <c r="F40" s="154"/>
      <c r="H40" s="95"/>
      <c r="I40" s="95"/>
      <c r="J40" s="93"/>
      <c r="K40" s="95"/>
      <c r="L40" s="164">
        <f>L34+L35+L36+L37+L39+L38</f>
        <v>0</v>
      </c>
      <c r="N40" s="37"/>
      <c r="O40" s="37"/>
      <c r="P40" s="40" t="s">
        <v>501</v>
      </c>
    </row>
    <row r="41" spans="1:16" ht="16.2" thickTop="1">
      <c r="A41" s="7">
        <f t="shared" si="0"/>
        <v>30</v>
      </c>
      <c r="D41" s="95"/>
      <c r="E41" s="61"/>
      <c r="F41" s="154"/>
      <c r="H41" s="95"/>
      <c r="I41" s="95"/>
      <c r="J41" s="93"/>
      <c r="K41" s="95"/>
      <c r="L41" s="161"/>
      <c r="N41" s="37"/>
      <c r="O41" s="37"/>
      <c r="P41" s="40" t="s">
        <v>502</v>
      </c>
    </row>
    <row r="42" spans="1:16">
      <c r="A42" s="7">
        <f t="shared" si="0"/>
        <v>31</v>
      </c>
      <c r="D42" s="95"/>
      <c r="E42" s="61"/>
      <c r="F42" s="154"/>
      <c r="H42" s="95"/>
      <c r="I42" s="95"/>
      <c r="J42" s="93"/>
      <c r="K42" s="95"/>
      <c r="L42" s="95"/>
      <c r="N42" s="37"/>
      <c r="O42" s="37"/>
      <c r="P42" s="40" t="s">
        <v>503</v>
      </c>
    </row>
    <row r="43" spans="1:16">
      <c r="A43" s="7">
        <f t="shared" si="0"/>
        <v>32</v>
      </c>
      <c r="D43" s="95"/>
      <c r="E43" s="61"/>
      <c r="F43" s="154"/>
      <c r="H43" s="95"/>
      <c r="I43" s="95"/>
      <c r="J43" s="93"/>
      <c r="K43" s="95"/>
      <c r="L43" s="95"/>
      <c r="N43" s="37"/>
      <c r="O43" s="37"/>
      <c r="P43" s="173" t="s">
        <v>504</v>
      </c>
    </row>
    <row r="44" spans="1:16">
      <c r="A44" s="7">
        <f t="shared" si="0"/>
        <v>33</v>
      </c>
      <c r="D44" s="95"/>
      <c r="E44" s="61"/>
      <c r="F44" s="154"/>
      <c r="H44" s="95"/>
      <c r="I44" s="95"/>
      <c r="J44" s="93"/>
      <c r="K44" s="95"/>
      <c r="L44" s="95"/>
      <c r="N44" s="37"/>
      <c r="O44" s="37"/>
      <c r="P44" s="40" t="s">
        <v>256</v>
      </c>
    </row>
    <row r="45" spans="1:16">
      <c r="A45" s="7">
        <f t="shared" si="0"/>
        <v>34</v>
      </c>
      <c r="D45" s="95"/>
      <c r="E45" s="61"/>
      <c r="F45" s="154"/>
      <c r="H45" s="95"/>
      <c r="I45" s="95"/>
      <c r="J45" s="93"/>
      <c r="K45" s="95"/>
      <c r="L45" s="95"/>
      <c r="N45" s="37"/>
      <c r="O45" s="37"/>
      <c r="P45" s="40" t="s">
        <v>156</v>
      </c>
    </row>
    <row r="46" spans="1:16">
      <c r="A46" s="7">
        <f t="shared" si="0"/>
        <v>35</v>
      </c>
      <c r="D46" s="95"/>
      <c r="E46" s="61"/>
      <c r="F46" s="154"/>
      <c r="H46" s="95"/>
      <c r="I46" s="95"/>
      <c r="J46" s="93"/>
      <c r="K46" s="95"/>
      <c r="L46" s="95"/>
      <c r="N46" s="37"/>
      <c r="O46" s="37"/>
      <c r="P46" s="40" t="s">
        <v>211</v>
      </c>
    </row>
    <row r="47" spans="1:16">
      <c r="A47" s="7">
        <f t="shared" si="0"/>
        <v>36</v>
      </c>
      <c r="C47" s="12"/>
      <c r="D47" s="95"/>
      <c r="E47" s="61"/>
      <c r="F47" s="154"/>
      <c r="H47" s="95"/>
      <c r="I47" s="95"/>
      <c r="J47" s="93"/>
      <c r="K47" s="95"/>
      <c r="L47" s="95"/>
    </row>
    <row r="48" spans="1:16">
      <c r="A48" s="7"/>
      <c r="C48" s="2" t="s">
        <v>324</v>
      </c>
    </row>
    <row r="49" spans="1:3">
      <c r="A49" s="7"/>
      <c r="C49" s="2" t="s">
        <v>492</v>
      </c>
    </row>
    <row r="50" spans="1:3">
      <c r="A50" s="7"/>
      <c r="C50" s="2" t="s">
        <v>152</v>
      </c>
    </row>
    <row r="51" spans="1:3">
      <c r="A51" s="7"/>
      <c r="C51" s="2" t="s">
        <v>494</v>
      </c>
    </row>
    <row r="52" spans="1:3">
      <c r="A52" s="7"/>
      <c r="C52" s="2" t="s">
        <v>153</v>
      </c>
    </row>
    <row r="85" spans="4:8">
      <c r="D85" s="106"/>
      <c r="H85" s="106"/>
    </row>
    <row r="86" spans="4:8">
      <c r="D86" s="106"/>
      <c r="H86" s="106"/>
    </row>
    <row r="87" spans="4:8">
      <c r="H87" s="106"/>
    </row>
    <row r="88" spans="4:8">
      <c r="H88" s="106"/>
    </row>
    <row r="89" spans="4:8">
      <c r="H89" s="106"/>
    </row>
    <row r="90" spans="4:8">
      <c r="H90" s="106"/>
    </row>
    <row r="91" spans="4:8">
      <c r="H91" s="106"/>
    </row>
    <row r="92" spans="4:8">
      <c r="H92" s="106"/>
    </row>
    <row r="93" spans="4:8">
      <c r="H93" s="106"/>
    </row>
  </sheetData>
  <customSheetViews>
    <customSheetView guid="{BD496B15-8992-46B1-8058-A342A01194F5}" scale="80" showPageBreaks="1" showGridLines="0" fitToPage="1" printArea="1" view="pageBreakPreview">
      <selection activeCell="L40" sqref="L40"/>
      <pageMargins left="0.7" right="0.7" top="0.75" bottom="0.75" header="0.3" footer="0.3"/>
      <pageSetup scale="40" orientation="landscape" r:id="rId1"/>
    </customSheetView>
    <customSheetView guid="{D5BD783C-3688-40E1-9F05-1B8A09079CCC}" scale="70" showPageBreaks="1" fitToPage="1" printArea="1" view="pageBreakPreview" topLeftCell="A19">
      <selection activeCell="J43" sqref="J43"/>
      <pageMargins left="0.7" right="0.7" top="0.75" bottom="0.75" header="0.3" footer="0.3"/>
      <pageSetup scale="40" orientation="landscape" horizontalDpi="4294967293" verticalDpi="4294967293" r:id="rId2"/>
    </customSheetView>
    <customSheetView guid="{9BA7A8B7-F584-4940-8332-D530F5E158AB}" scale="70" showPageBreaks="1" fitToPage="1" printArea="1" view="pageBreakPreview" topLeftCell="A25">
      <selection activeCell="N19" sqref="N19"/>
      <pageMargins left="0.7" right="0.7" top="0.75" bottom="0.75" header="0.3" footer="0.3"/>
      <pageSetup scale="38" orientation="landscape" horizontalDpi="4294967293" verticalDpi="4294967293" r:id="rId3"/>
    </customSheetView>
  </customSheetViews>
  <phoneticPr fontId="48" type="noConversion"/>
  <pageMargins left="0.7" right="0.7" top="0.75" bottom="0.75" header="0.3" footer="0.3"/>
  <pageSetup scale="40" orientation="landscape" r:id="rId4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9">
    <tabColor rgb="FF92D050"/>
    <pageSetUpPr fitToPage="1"/>
  </sheetPr>
  <dimension ref="A1:P51"/>
  <sheetViews>
    <sheetView zoomScale="85" zoomScaleNormal="85" workbookViewId="0"/>
  </sheetViews>
  <sheetFormatPr defaultColWidth="8.81640625" defaultRowHeight="15.6"/>
  <cols>
    <col min="1" max="1" width="4.81640625" style="2" customWidth="1"/>
    <col min="2" max="2" width="2.453125" style="2" customWidth="1"/>
    <col min="3" max="3" width="42.453125" style="2" bestFit="1" customWidth="1"/>
    <col min="4" max="4" width="15.7265625" style="2" customWidth="1"/>
    <col min="5" max="5" width="1.7265625" style="2" customWidth="1"/>
    <col min="6" max="6" width="10.7265625" style="2" customWidth="1"/>
    <col min="7" max="7" width="2.7265625" style="2" customWidth="1"/>
    <col min="8" max="8" width="16" style="2" bestFit="1" customWidth="1"/>
    <col min="9" max="9" width="1.453125" style="2" customWidth="1"/>
    <col min="10" max="10" width="13" style="2" customWidth="1"/>
    <col min="11" max="11" width="3.453125" style="2" bestFit="1" customWidth="1"/>
    <col min="12" max="12" width="20.26953125" style="2" customWidth="1"/>
    <col min="13" max="13" width="2.7265625" style="2" customWidth="1"/>
    <col min="14" max="14" width="31.26953125" style="2" customWidth="1"/>
    <col min="15" max="15" width="19.7265625" style="7" customWidth="1"/>
    <col min="16" max="16" width="74.7265625" style="2" customWidth="1"/>
    <col min="17" max="16384" width="8.81640625" style="2"/>
  </cols>
  <sheetData>
    <row r="1" spans="1:16">
      <c r="A1" s="11" t="s">
        <v>180</v>
      </c>
      <c r="C1" s="78"/>
      <c r="F1" s="5"/>
      <c r="K1" s="47"/>
      <c r="P1" s="3" t="s">
        <v>334</v>
      </c>
    </row>
    <row r="2" spans="1:16">
      <c r="A2" s="11" t="s">
        <v>181</v>
      </c>
      <c r="B2" s="47"/>
      <c r="C2" s="79"/>
      <c r="F2" s="5"/>
      <c r="P2" s="3" t="s">
        <v>10</v>
      </c>
    </row>
    <row r="3" spans="1:16">
      <c r="A3" s="4" t="s">
        <v>11</v>
      </c>
    </row>
    <row r="4" spans="1:16">
      <c r="A4" s="4" t="s">
        <v>12</v>
      </c>
      <c r="H4" s="424"/>
      <c r="N4" s="47"/>
    </row>
    <row r="5" spans="1:16">
      <c r="A5" s="4"/>
      <c r="N5" s="5"/>
    </row>
    <row r="6" spans="1:16">
      <c r="A6" s="116"/>
      <c r="B6" s="2" t="s">
        <v>212</v>
      </c>
      <c r="H6" s="87"/>
      <c r="I6" s="88"/>
      <c r="J6" s="89"/>
    </row>
    <row r="7" spans="1:16">
      <c r="F7" s="7"/>
      <c r="J7" s="7"/>
    </row>
    <row r="8" spans="1:16" s="4" customFormat="1">
      <c r="A8" s="3"/>
      <c r="D8" s="5" t="s">
        <v>104</v>
      </c>
      <c r="F8" s="5" t="s">
        <v>106</v>
      </c>
      <c r="H8" s="5" t="s">
        <v>107</v>
      </c>
      <c r="J8" s="90" t="s">
        <v>335</v>
      </c>
      <c r="L8" s="5" t="s">
        <v>336</v>
      </c>
      <c r="O8" s="5"/>
    </row>
    <row r="9" spans="1:16" s="4" customFormat="1" ht="18">
      <c r="A9" s="5" t="s">
        <v>297</v>
      </c>
      <c r="C9" s="432"/>
      <c r="F9" s="5" t="s">
        <v>307</v>
      </c>
      <c r="H9" s="5" t="s">
        <v>183</v>
      </c>
      <c r="J9" s="5" t="s">
        <v>307</v>
      </c>
      <c r="L9" s="5" t="s">
        <v>184</v>
      </c>
      <c r="N9" s="5" t="s">
        <v>132</v>
      </c>
      <c r="O9" s="5"/>
    </row>
    <row r="10" spans="1:16" s="4" customFormat="1">
      <c r="A10" s="6" t="s">
        <v>298</v>
      </c>
      <c r="B10" s="48"/>
      <c r="C10" s="48"/>
      <c r="D10" s="6" t="s">
        <v>105</v>
      </c>
      <c r="E10" s="48"/>
      <c r="F10" s="6" t="s">
        <v>308</v>
      </c>
      <c r="H10" s="6" t="s">
        <v>108</v>
      </c>
      <c r="J10" s="6" t="s">
        <v>308</v>
      </c>
      <c r="L10" s="6" t="s">
        <v>108</v>
      </c>
      <c r="N10" s="6" t="s">
        <v>338</v>
      </c>
      <c r="O10" s="5"/>
      <c r="P10" s="6" t="s">
        <v>127</v>
      </c>
    </row>
    <row r="11" spans="1:16">
      <c r="A11" s="7"/>
      <c r="E11" s="61"/>
    </row>
    <row r="12" spans="1:16">
      <c r="A12" s="7"/>
      <c r="C12" s="12" t="s">
        <v>13</v>
      </c>
      <c r="D12" s="95"/>
      <c r="E12" s="61"/>
      <c r="F12" s="154"/>
      <c r="H12" s="95"/>
      <c r="I12" s="95"/>
      <c r="J12" s="93"/>
      <c r="K12" s="95"/>
      <c r="L12" s="95"/>
    </row>
    <row r="13" spans="1:16">
      <c r="A13" s="7">
        <v>1</v>
      </c>
      <c r="C13" s="2" t="s">
        <v>887</v>
      </c>
      <c r="D13" s="95">
        <v>0</v>
      </c>
      <c r="E13" s="61"/>
      <c r="F13" s="154"/>
      <c r="H13" s="95">
        <f>ROUND(D13*F13,0)</f>
        <v>0</v>
      </c>
      <c r="I13" s="95"/>
      <c r="J13" s="57" t="e">
        <f>'S5 Allocations'!$E$27</f>
        <v>#DIV/0!</v>
      </c>
      <c r="K13" s="95"/>
      <c r="L13" s="95" t="e">
        <f>(H13*J13)</f>
        <v>#DIV/0!</v>
      </c>
      <c r="N13" s="7" t="s">
        <v>1103</v>
      </c>
    </row>
    <row r="14" spans="1:16">
      <c r="A14" s="7">
        <f>+A13+1</f>
        <v>2</v>
      </c>
      <c r="C14" s="2" t="s">
        <v>888</v>
      </c>
      <c r="D14" s="95">
        <f>'S13(a) AADIT '!F10</f>
        <v>0</v>
      </c>
      <c r="E14" s="61"/>
      <c r="F14" s="154">
        <v>1</v>
      </c>
      <c r="H14" s="95">
        <f>ROUND(D14*F14,0)</f>
        <v>0</v>
      </c>
      <c r="I14" s="95"/>
      <c r="J14" s="57" t="e">
        <f>'S5 Allocations'!$E$27</f>
        <v>#DIV/0!</v>
      </c>
      <c r="K14" s="95" t="s">
        <v>346</v>
      </c>
      <c r="L14" s="95" t="e">
        <f>(H14*J14)</f>
        <v>#DIV/0!</v>
      </c>
      <c r="N14" s="7" t="s">
        <v>906</v>
      </c>
      <c r="O14" s="7" t="s">
        <v>14</v>
      </c>
      <c r="P14" s="53" t="s">
        <v>15</v>
      </c>
    </row>
    <row r="15" spans="1:16">
      <c r="A15" s="7">
        <f t="shared" ref="A15:A41" si="0">+A14+1</f>
        <v>3</v>
      </c>
      <c r="C15" s="2" t="s">
        <v>1110</v>
      </c>
      <c r="D15" s="95"/>
      <c r="E15" s="61"/>
      <c r="F15" s="154">
        <v>1</v>
      </c>
      <c r="H15" s="95">
        <f>+D15*F15</f>
        <v>0</v>
      </c>
      <c r="I15" s="95"/>
      <c r="J15" s="57" t="e">
        <f>'S5 Allocations'!$E$27</f>
        <v>#DIV/0!</v>
      </c>
      <c r="K15" s="95" t="s">
        <v>346</v>
      </c>
      <c r="L15" s="95" t="e">
        <f>H15*J15</f>
        <v>#DIV/0!</v>
      </c>
      <c r="N15" s="7" t="s">
        <v>16</v>
      </c>
      <c r="P15" s="2" t="s">
        <v>17</v>
      </c>
    </row>
    <row r="16" spans="1:16">
      <c r="A16" s="7">
        <f t="shared" si="0"/>
        <v>4</v>
      </c>
      <c r="C16" s="2" t="s">
        <v>680</v>
      </c>
      <c r="D16" s="94"/>
      <c r="E16" s="61"/>
      <c r="F16" s="154">
        <v>1</v>
      </c>
      <c r="H16" s="95">
        <f>ROUND(D16*F16,0)</f>
        <v>0</v>
      </c>
      <c r="I16" s="95"/>
      <c r="J16" s="57" t="e">
        <f>'S5 Allocations'!$E$27</f>
        <v>#DIV/0!</v>
      </c>
      <c r="K16" s="95" t="s">
        <v>346</v>
      </c>
      <c r="L16" s="95" t="e">
        <f>H16*J16</f>
        <v>#DIV/0!</v>
      </c>
      <c r="N16" s="7" t="s">
        <v>889</v>
      </c>
      <c r="P16" s="2" t="s">
        <v>731</v>
      </c>
    </row>
    <row r="17" spans="1:16">
      <c r="A17" s="7">
        <f t="shared" si="0"/>
        <v>5</v>
      </c>
      <c r="C17" s="2" t="s">
        <v>18</v>
      </c>
      <c r="D17" s="94"/>
      <c r="E17" s="61"/>
      <c r="F17" s="154">
        <v>1</v>
      </c>
      <c r="H17" s="95">
        <f>+D17*F17</f>
        <v>0</v>
      </c>
      <c r="I17" s="95"/>
      <c r="J17" s="57" t="e">
        <f>'S5 Allocations'!$E$27</f>
        <v>#DIV/0!</v>
      </c>
      <c r="K17" s="95" t="s">
        <v>346</v>
      </c>
      <c r="L17" s="95" t="e">
        <f>+H17*J17</f>
        <v>#DIV/0!</v>
      </c>
      <c r="N17" s="7" t="s">
        <v>890</v>
      </c>
      <c r="P17" s="2" t="s">
        <v>732</v>
      </c>
    </row>
    <row r="18" spans="1:16" ht="16.2" thickBot="1">
      <c r="A18" s="7">
        <f t="shared" si="0"/>
        <v>6</v>
      </c>
      <c r="C18" s="2" t="s">
        <v>19</v>
      </c>
      <c r="D18" s="95"/>
      <c r="E18" s="61"/>
      <c r="F18" s="154"/>
      <c r="H18" s="160">
        <f>SUM(H14:H17)</f>
        <v>0</v>
      </c>
      <c r="I18" s="95"/>
      <c r="J18" s="93"/>
      <c r="K18" s="95"/>
      <c r="L18" s="160" t="e">
        <f>SUM(L14:L17)</f>
        <v>#DIV/0!</v>
      </c>
      <c r="N18" s="7"/>
      <c r="P18" s="2" t="s">
        <v>20</v>
      </c>
    </row>
    <row r="19" spans="1:16" ht="16.2" thickTop="1">
      <c r="A19" s="7"/>
      <c r="D19" s="95"/>
      <c r="E19" s="61"/>
      <c r="F19" s="154"/>
      <c r="H19" s="161"/>
      <c r="I19" s="95"/>
      <c r="J19" s="93"/>
      <c r="K19" s="95"/>
      <c r="L19" s="161"/>
      <c r="N19" s="7"/>
    </row>
    <row r="20" spans="1:16">
      <c r="A20" s="7">
        <f>+A18+1</f>
        <v>7</v>
      </c>
      <c r="C20" s="12" t="s">
        <v>845</v>
      </c>
      <c r="D20" s="95"/>
      <c r="E20" s="61"/>
      <c r="F20" s="154"/>
      <c r="H20" s="95"/>
      <c r="I20" s="95"/>
      <c r="J20" s="93"/>
      <c r="K20" s="95"/>
      <c r="L20" s="95"/>
      <c r="N20" s="7"/>
    </row>
    <row r="21" spans="1:16">
      <c r="A21" s="7">
        <f t="shared" si="0"/>
        <v>8</v>
      </c>
      <c r="C21" s="2" t="s">
        <v>834</v>
      </c>
      <c r="D21" s="502"/>
      <c r="E21" s="61"/>
      <c r="F21" s="154">
        <v>1</v>
      </c>
      <c r="H21" s="95">
        <f>ROUND(D21*F21,0)</f>
        <v>0</v>
      </c>
      <c r="I21" s="95"/>
      <c r="J21" s="57" t="e">
        <f>'S5 Allocations'!$E$27</f>
        <v>#DIV/0!</v>
      </c>
      <c r="K21" s="95" t="s">
        <v>346</v>
      </c>
      <c r="L21" s="95" t="e">
        <f>H21*J21</f>
        <v>#DIV/0!</v>
      </c>
      <c r="N21" s="7" t="s">
        <v>1165</v>
      </c>
      <c r="O21" s="7" t="s">
        <v>21</v>
      </c>
      <c r="P21" s="2" t="s">
        <v>875</v>
      </c>
    </row>
    <row r="22" spans="1:16" ht="18" customHeight="1">
      <c r="A22" s="7">
        <f t="shared" si="0"/>
        <v>9</v>
      </c>
      <c r="C22" s="2" t="s">
        <v>835</v>
      </c>
      <c r="D22" s="95">
        <f>'S14 (Exc)Dec ADIT'!AM25</f>
        <v>0</v>
      </c>
      <c r="E22" s="61"/>
      <c r="F22" s="154">
        <v>1</v>
      </c>
      <c r="H22" s="95">
        <f>ROUND(D22*F22,0)</f>
        <v>0</v>
      </c>
      <c r="I22" s="95"/>
      <c r="J22" s="57" t="e">
        <f>'S5 Allocations'!$E$27</f>
        <v>#DIV/0!</v>
      </c>
      <c r="K22" s="95" t="s">
        <v>346</v>
      </c>
      <c r="L22" s="95" t="e">
        <f>H22*J22</f>
        <v>#DIV/0!</v>
      </c>
      <c r="N22" s="167" t="s">
        <v>1109</v>
      </c>
      <c r="P22" s="2" t="s">
        <v>838</v>
      </c>
    </row>
    <row r="23" spans="1:16" ht="18" customHeight="1">
      <c r="A23" s="7">
        <f t="shared" si="0"/>
        <v>10</v>
      </c>
      <c r="C23" s="2" t="s">
        <v>836</v>
      </c>
      <c r="D23" s="95">
        <f>'S14 (Exc)Dec ADIT'!AM22</f>
        <v>0</v>
      </c>
      <c r="E23" s="61"/>
      <c r="F23" s="154">
        <v>1</v>
      </c>
      <c r="H23" s="95">
        <f>ROUND(D23*F23,0)</f>
        <v>0</v>
      </c>
      <c r="I23" s="95"/>
      <c r="J23" s="57">
        <v>1</v>
      </c>
      <c r="K23" s="95"/>
      <c r="L23" s="95">
        <f>H23*J23</f>
        <v>0</v>
      </c>
      <c r="N23" s="167" t="s">
        <v>837</v>
      </c>
      <c r="P23" s="2" t="s">
        <v>876</v>
      </c>
    </row>
    <row r="24" spans="1:16" ht="16.2" thickBot="1">
      <c r="A24" s="7">
        <f>+A23+1</f>
        <v>11</v>
      </c>
      <c r="C24" s="2" t="s">
        <v>877</v>
      </c>
      <c r="D24" s="160">
        <f>+D21+D22+D23</f>
        <v>0</v>
      </c>
      <c r="E24" s="61"/>
      <c r="F24" s="154"/>
      <c r="H24" s="160">
        <f>+H21+H22+H23</f>
        <v>0</v>
      </c>
      <c r="I24" s="95"/>
      <c r="J24" s="93"/>
      <c r="K24" s="95"/>
      <c r="L24" s="160" t="e">
        <f>+L21+L22+L23</f>
        <v>#DIV/0!</v>
      </c>
      <c r="N24" s="7"/>
      <c r="P24" s="2" t="s">
        <v>839</v>
      </c>
    </row>
    <row r="25" spans="1:16" ht="16.2" thickTop="1">
      <c r="A25" s="7">
        <f t="shared" si="0"/>
        <v>12</v>
      </c>
      <c r="D25" s="161"/>
      <c r="E25" s="61"/>
      <c r="F25" s="154"/>
      <c r="H25" s="161"/>
      <c r="I25" s="95"/>
      <c r="J25" s="93"/>
      <c r="K25" s="95"/>
      <c r="L25" s="161"/>
      <c r="N25" s="7"/>
    </row>
    <row r="26" spans="1:16">
      <c r="A26" s="7">
        <f t="shared" si="0"/>
        <v>13</v>
      </c>
      <c r="C26" s="12" t="s">
        <v>22</v>
      </c>
      <c r="D26" s="94"/>
      <c r="E26" s="61"/>
      <c r="H26" s="95"/>
      <c r="I26" s="95"/>
      <c r="J26" s="93"/>
      <c r="K26" s="95"/>
      <c r="L26" s="95"/>
      <c r="N26" s="7" t="s">
        <v>869</v>
      </c>
      <c r="O26" s="7" t="s">
        <v>23</v>
      </c>
      <c r="P26" s="53" t="s">
        <v>24</v>
      </c>
    </row>
    <row r="27" spans="1:16">
      <c r="A27" s="7">
        <f t="shared" si="0"/>
        <v>14</v>
      </c>
      <c r="C27" s="2" t="s">
        <v>25</v>
      </c>
      <c r="D27" s="94"/>
      <c r="E27" s="61"/>
      <c r="F27" s="154"/>
      <c r="H27" s="95"/>
      <c r="I27" s="95"/>
      <c r="J27" s="93"/>
      <c r="K27" s="95"/>
      <c r="L27" s="95"/>
      <c r="N27" s="7" t="s">
        <v>1166</v>
      </c>
      <c r="P27" s="53" t="s">
        <v>26</v>
      </c>
    </row>
    <row r="28" spans="1:16" ht="16.2" thickBot="1">
      <c r="A28" s="7">
        <f t="shared" si="0"/>
        <v>15</v>
      </c>
      <c r="C28" s="2" t="s">
        <v>678</v>
      </c>
      <c r="D28" s="162">
        <f>+D26+D27</f>
        <v>0</v>
      </c>
      <c r="E28" s="61"/>
      <c r="F28" s="154" t="e">
        <f>'S5 Allocations'!E40</f>
        <v>#DIV/0!</v>
      </c>
      <c r="G28" s="2" t="s">
        <v>215</v>
      </c>
      <c r="H28" s="163" t="e">
        <f>+D28*F28</f>
        <v>#DIV/0!</v>
      </c>
      <c r="I28" s="95"/>
      <c r="J28" s="57" t="e">
        <f>'S5 Allocations'!$E$27</f>
        <v>#DIV/0!</v>
      </c>
      <c r="K28" s="95" t="s">
        <v>346</v>
      </c>
      <c r="L28" s="164" t="e">
        <f>+H28*J28</f>
        <v>#DIV/0!</v>
      </c>
      <c r="N28" s="7"/>
      <c r="P28" s="53" t="s">
        <v>27</v>
      </c>
    </row>
    <row r="29" spans="1:16" ht="16.2" thickTop="1">
      <c r="A29" s="7">
        <f t="shared" si="0"/>
        <v>16</v>
      </c>
      <c r="D29" s="95"/>
      <c r="E29" s="61"/>
      <c r="H29" s="95"/>
      <c r="I29" s="95"/>
      <c r="J29" s="93"/>
      <c r="K29" s="95"/>
      <c r="L29" s="161"/>
      <c r="N29" s="7"/>
      <c r="P29" s="53" t="s">
        <v>28</v>
      </c>
    </row>
    <row r="30" spans="1:16">
      <c r="A30" s="7">
        <f t="shared" si="0"/>
        <v>17</v>
      </c>
      <c r="D30" s="95"/>
      <c r="E30" s="61"/>
      <c r="H30" s="95"/>
      <c r="I30" s="95"/>
      <c r="J30" s="93"/>
      <c r="K30" s="95"/>
      <c r="L30" s="95"/>
      <c r="N30" s="7"/>
    </row>
    <row r="31" spans="1:16">
      <c r="A31" s="7">
        <f t="shared" si="0"/>
        <v>18</v>
      </c>
      <c r="C31" s="12" t="s">
        <v>29</v>
      </c>
      <c r="D31" s="95"/>
      <c r="E31" s="61"/>
      <c r="H31" s="95"/>
      <c r="I31" s="95"/>
      <c r="J31" s="93"/>
      <c r="K31" s="95"/>
      <c r="L31" s="95"/>
      <c r="N31" s="7"/>
      <c r="O31" s="7" t="s">
        <v>30</v>
      </c>
      <c r="P31" s="53" t="s">
        <v>31</v>
      </c>
    </row>
    <row r="32" spans="1:16">
      <c r="A32" s="7">
        <f t="shared" si="0"/>
        <v>19</v>
      </c>
      <c r="C32" s="2" t="s">
        <v>679</v>
      </c>
      <c r="D32" s="94"/>
      <c r="E32" s="61"/>
      <c r="H32" s="95"/>
      <c r="I32" s="95"/>
      <c r="J32" s="57"/>
      <c r="K32" s="95"/>
      <c r="L32" s="95">
        <f>+D32</f>
        <v>0</v>
      </c>
      <c r="N32" s="7" t="s">
        <v>32</v>
      </c>
      <c r="P32" s="2" t="s">
        <v>33</v>
      </c>
    </row>
    <row r="33" spans="1:16">
      <c r="A33" s="7">
        <f t="shared" si="0"/>
        <v>20</v>
      </c>
      <c r="C33" s="2" t="s">
        <v>1111</v>
      </c>
      <c r="D33" s="94"/>
      <c r="E33" s="61"/>
      <c r="F33" s="154" t="e">
        <f>'S5 Allocations'!E40</f>
        <v>#DIV/0!</v>
      </c>
      <c r="G33" s="2" t="s">
        <v>215</v>
      </c>
      <c r="H33" s="95" t="e">
        <f>+D33*F33</f>
        <v>#DIV/0!</v>
      </c>
      <c r="I33" s="95"/>
      <c r="J33" s="57" t="e">
        <f>'S5 Allocations'!$E$27</f>
        <v>#DIV/0!</v>
      </c>
      <c r="K33" s="95" t="s">
        <v>346</v>
      </c>
      <c r="L33" s="95" t="e">
        <f>+H33*J33</f>
        <v>#DIV/0!</v>
      </c>
      <c r="N33" s="7" t="s">
        <v>34</v>
      </c>
      <c r="P33" s="2" t="s">
        <v>35</v>
      </c>
    </row>
    <row r="34" spans="1:16" ht="16.2" thickBot="1">
      <c r="A34" s="7">
        <f t="shared" si="0"/>
        <v>21</v>
      </c>
      <c r="C34" s="2" t="s">
        <v>36</v>
      </c>
      <c r="D34" s="38"/>
      <c r="E34" s="61"/>
      <c r="H34" s="95"/>
      <c r="I34" s="95"/>
      <c r="J34" s="93"/>
      <c r="K34" s="95"/>
      <c r="L34" s="164" t="e">
        <f>+L32+L33</f>
        <v>#DIV/0!</v>
      </c>
      <c r="N34" s="37"/>
      <c r="P34" s="2" t="s">
        <v>37</v>
      </c>
    </row>
    <row r="35" spans="1:16" ht="16.2" thickTop="1">
      <c r="A35" s="7">
        <f t="shared" si="0"/>
        <v>22</v>
      </c>
      <c r="D35" s="106"/>
      <c r="F35" s="93"/>
      <c r="H35" s="95"/>
      <c r="I35" s="95"/>
      <c r="J35" s="95"/>
      <c r="K35" s="95"/>
      <c r="L35" s="95"/>
      <c r="N35" s="37"/>
      <c r="P35" s="2" t="s">
        <v>38</v>
      </c>
    </row>
    <row r="36" spans="1:16">
      <c r="A36" s="7">
        <f t="shared" si="0"/>
        <v>23</v>
      </c>
      <c r="D36" s="106"/>
      <c r="F36" s="93"/>
      <c r="H36" s="95"/>
      <c r="I36" s="95"/>
      <c r="J36" s="95"/>
      <c r="K36" s="95"/>
      <c r="L36" s="95"/>
      <c r="N36" s="37"/>
      <c r="P36" s="53" t="s">
        <v>39</v>
      </c>
    </row>
    <row r="37" spans="1:16">
      <c r="A37" s="7">
        <f t="shared" si="0"/>
        <v>24</v>
      </c>
      <c r="D37" s="106"/>
      <c r="F37" s="93"/>
      <c r="H37" s="95"/>
      <c r="I37" s="95"/>
      <c r="J37" s="95"/>
      <c r="K37" s="95"/>
      <c r="L37" s="95"/>
      <c r="N37" s="37"/>
    </row>
    <row r="38" spans="1:16">
      <c r="A38" s="7">
        <f t="shared" si="0"/>
        <v>25</v>
      </c>
      <c r="C38" s="12" t="s">
        <v>98</v>
      </c>
      <c r="D38" s="106"/>
      <c r="H38" s="95"/>
      <c r="I38" s="95"/>
      <c r="J38" s="95"/>
      <c r="K38" s="95"/>
      <c r="L38" s="95"/>
      <c r="N38" s="37"/>
      <c r="O38" s="7" t="s">
        <v>40</v>
      </c>
      <c r="P38" s="53" t="s">
        <v>41</v>
      </c>
    </row>
    <row r="39" spans="1:16">
      <c r="A39" s="7">
        <f t="shared" si="0"/>
        <v>26</v>
      </c>
      <c r="C39" s="37" t="s">
        <v>42</v>
      </c>
      <c r="D39" s="106"/>
      <c r="H39" s="165"/>
      <c r="I39" s="95"/>
      <c r="J39" s="95"/>
      <c r="K39" s="95"/>
      <c r="L39" s="95">
        <f>'S9 Expense'!L34</f>
        <v>0</v>
      </c>
      <c r="N39" s="37" t="s">
        <v>234</v>
      </c>
      <c r="P39" s="2" t="s">
        <v>43</v>
      </c>
    </row>
    <row r="40" spans="1:16">
      <c r="A40" s="7">
        <f t="shared" si="0"/>
        <v>27</v>
      </c>
      <c r="C40" s="37"/>
      <c r="D40" s="57"/>
      <c r="H40" s="165"/>
      <c r="I40" s="95"/>
      <c r="J40" s="95"/>
      <c r="K40" s="95"/>
      <c r="L40" s="166">
        <f>45/360</f>
        <v>0.125</v>
      </c>
      <c r="N40" s="37" t="s">
        <v>44</v>
      </c>
      <c r="P40" s="2" t="s">
        <v>45</v>
      </c>
    </row>
    <row r="41" spans="1:16" ht="16.2" thickBot="1">
      <c r="A41" s="7">
        <f t="shared" si="0"/>
        <v>28</v>
      </c>
      <c r="C41" s="2" t="s">
        <v>46</v>
      </c>
      <c r="D41" s="34"/>
      <c r="H41" s="165"/>
      <c r="I41" s="95"/>
      <c r="J41" s="95"/>
      <c r="K41" s="95"/>
      <c r="L41" s="164">
        <f>+L39*L40</f>
        <v>0</v>
      </c>
      <c r="N41" s="37"/>
    </row>
    <row r="42" spans="1:16" ht="16.2" thickTop="1">
      <c r="A42" s="7"/>
      <c r="D42" s="34"/>
      <c r="H42" s="165"/>
      <c r="I42" s="95"/>
      <c r="J42" s="95"/>
      <c r="K42" s="95"/>
      <c r="N42" s="37"/>
    </row>
    <row r="43" spans="1:16">
      <c r="A43" s="7"/>
      <c r="D43" s="106"/>
      <c r="H43" s="165"/>
      <c r="I43" s="95"/>
      <c r="J43" s="95"/>
      <c r="K43" s="95"/>
      <c r="N43" s="37"/>
    </row>
    <row r="44" spans="1:16">
      <c r="C44" s="2" t="s">
        <v>324</v>
      </c>
      <c r="N44" s="37"/>
    </row>
    <row r="45" spans="1:16">
      <c r="C45" s="2" t="s">
        <v>1112</v>
      </c>
      <c r="D45" s="106"/>
      <c r="H45" s="106"/>
      <c r="N45" s="37"/>
    </row>
    <row r="46" spans="1:16">
      <c r="C46" s="2" t="s">
        <v>493</v>
      </c>
      <c r="D46" s="106"/>
      <c r="H46" s="106"/>
      <c r="N46" s="37"/>
    </row>
    <row r="47" spans="1:16">
      <c r="C47" s="2" t="s">
        <v>47</v>
      </c>
      <c r="D47" s="106"/>
      <c r="H47" s="106"/>
      <c r="N47" s="37"/>
    </row>
    <row r="48" spans="1:16">
      <c r="C48" s="2" t="s">
        <v>495</v>
      </c>
      <c r="D48" s="106"/>
      <c r="H48" s="106"/>
      <c r="N48" s="37"/>
    </row>
    <row r="49" spans="1:16">
      <c r="D49" s="106"/>
      <c r="H49" s="106"/>
      <c r="N49" s="37"/>
    </row>
    <row r="50" spans="1:16">
      <c r="A50" s="48"/>
      <c r="B50" s="51"/>
      <c r="C50" s="51"/>
      <c r="D50" s="107"/>
      <c r="E50" s="40"/>
      <c r="F50" s="40"/>
      <c r="G50" s="40"/>
      <c r="H50" s="40"/>
      <c r="I50" s="40"/>
      <c r="J50" s="40"/>
      <c r="K50" s="40"/>
      <c r="L50" s="40"/>
      <c r="M50" s="40"/>
      <c r="N50" s="84"/>
      <c r="O50" s="167"/>
      <c r="P50" s="40"/>
    </row>
    <row r="51" spans="1:16">
      <c r="B51" s="51"/>
      <c r="C51" s="51"/>
      <c r="E51" s="40"/>
      <c r="F51" s="40"/>
      <c r="G51" s="40"/>
      <c r="H51" s="40"/>
      <c r="I51" s="40"/>
      <c r="J51" s="40"/>
      <c r="K51" s="40"/>
      <c r="L51" s="40"/>
      <c r="M51" s="40"/>
      <c r="N51" s="84"/>
      <c r="O51" s="167"/>
      <c r="P51" s="40"/>
    </row>
  </sheetData>
  <customSheetViews>
    <customSheetView guid="{BD496B15-8992-46B1-8058-A342A01194F5}" scale="80" showPageBreaks="1" showGridLines="0" fitToPage="1" printArea="1" view="pageBreakPreview">
      <selection activeCell="D47" sqref="D47"/>
      <pageMargins left="0.7" right="0.7" top="0.75" bottom="0.75" header="0.3" footer="0.3"/>
      <pageSetup scale="44" orientation="landscape" r:id="rId1"/>
    </customSheetView>
    <customSheetView guid="{D5BD783C-3688-40E1-9F05-1B8A09079CCC}" scale="60" showPageBreaks="1" fitToPage="1" printArea="1" view="pageBreakPreview">
      <selection activeCell="C33" sqref="C33:C34"/>
      <pageMargins left="0.7" right="0.7" top="0.75" bottom="0.75" header="0.3" footer="0.3"/>
      <pageSetup scale="44" orientation="landscape" horizontalDpi="4294967293" verticalDpi="4294967293" r:id="rId2"/>
    </customSheetView>
    <customSheetView guid="{9BA7A8B7-F584-4940-8332-D530F5E158AB}" scale="60" showPageBreaks="1" fitToPage="1" printArea="1" view="pageBreakPreview">
      <selection activeCell="C33" sqref="C33:C34"/>
      <pageMargins left="0.7" right="0.7" top="0.75" bottom="0.75" header="0.3" footer="0.3"/>
      <pageSetup scale="44" orientation="landscape" horizontalDpi="4294967293" verticalDpi="4294967293" r:id="rId3"/>
    </customSheetView>
  </customSheetViews>
  <phoneticPr fontId="48" type="noConversion"/>
  <pageMargins left="0.7" right="0.7" top="0.75" bottom="0.75" header="0.3" footer="0.3"/>
  <pageSetup scale="38" orientation="landscape" r:id="rId4"/>
  <legacyDrawing r:id="rId5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2</DocSecurity>
  <ScaleCrop>false</ScaleCrop>
  <HeadingPairs>
    <vt:vector size="4" baseType="variant">
      <vt:variant>
        <vt:lpstr>Worksheets</vt:lpstr>
      </vt:variant>
      <vt:variant>
        <vt:i4>29</vt:i4>
      </vt:variant>
      <vt:variant>
        <vt:lpstr>Named Ranges</vt:lpstr>
      </vt:variant>
      <vt:variant>
        <vt:i4>31</vt:i4>
      </vt:variant>
    </vt:vector>
  </HeadingPairs>
  <TitlesOfParts>
    <vt:vector size="60" baseType="lpstr">
      <vt:lpstr>Index</vt:lpstr>
      <vt:lpstr>S1 Hist TRR</vt:lpstr>
      <vt:lpstr>S2 Fcast RR</vt:lpstr>
      <vt:lpstr>S3 RR Annual True-up</vt:lpstr>
      <vt:lpstr>S4 ATU</vt:lpstr>
      <vt:lpstr>S5 Allocations</vt:lpstr>
      <vt:lpstr>S6 Tran Inv. Base pg 1</vt:lpstr>
      <vt:lpstr>S6 Tran Inv. Base pg 2</vt:lpstr>
      <vt:lpstr>S7 Trans Inv Base</vt:lpstr>
      <vt:lpstr>S8 Cap Structure</vt:lpstr>
      <vt:lpstr>S9 Expense</vt:lpstr>
      <vt:lpstr>S10 Other</vt:lpstr>
      <vt:lpstr>S11 CCC</vt:lpstr>
      <vt:lpstr>S12  BU</vt:lpstr>
      <vt:lpstr>S13 FADIT</vt:lpstr>
      <vt:lpstr>S13(a) AADIT </vt:lpstr>
      <vt:lpstr>S14 (Exc)Dec ADIT</vt:lpstr>
      <vt:lpstr>S14(a) (Exc) Dec ADIT</vt:lpstr>
      <vt:lpstr>S15a Proj Spec RR</vt:lpstr>
      <vt:lpstr>S15b Proj Spec Return</vt:lpstr>
      <vt:lpstr>S15c Proj Exc Def ADIT</vt:lpstr>
      <vt:lpstr>S15d Remeasurement WS</vt:lpstr>
      <vt:lpstr>S15e SPC CC</vt:lpstr>
      <vt:lpstr>S16a Proj Spec RR</vt:lpstr>
      <vt:lpstr>S16b_Proj Spec Returns</vt:lpstr>
      <vt:lpstr>S16c Proj Exc Def ADIT</vt:lpstr>
      <vt:lpstr>S16d Remeasurement WS</vt:lpstr>
      <vt:lpstr>S16e Proj Spec Allocations</vt:lpstr>
      <vt:lpstr>S16f RR by Project</vt:lpstr>
      <vt:lpstr>\P</vt:lpstr>
      <vt:lpstr>ALLOC</vt:lpstr>
      <vt:lpstr>CAPSTRUC</vt:lpstr>
      <vt:lpstr>EXPENSE</vt:lpstr>
      <vt:lpstr>Index!Print_Area</vt:lpstr>
      <vt:lpstr>'S1 Hist TRR'!Print_Area</vt:lpstr>
      <vt:lpstr>'S10 Other'!Print_Area</vt:lpstr>
      <vt:lpstr>'S11 CCC'!Print_Area</vt:lpstr>
      <vt:lpstr>'S12  BU'!Print_Area</vt:lpstr>
      <vt:lpstr>'S13 FADIT'!Print_Area</vt:lpstr>
      <vt:lpstr>'S13(a) AADIT '!Print_Area</vt:lpstr>
      <vt:lpstr>'S14 (Exc)Dec ADIT'!Print_Area</vt:lpstr>
      <vt:lpstr>'S14(a) (Exc) Dec ADIT'!Print_Area</vt:lpstr>
      <vt:lpstr>'S15a Proj Spec RR'!Print_Area</vt:lpstr>
      <vt:lpstr>'S15b Proj Spec Return'!Print_Area</vt:lpstr>
      <vt:lpstr>'S15d Remeasurement WS'!Print_Area</vt:lpstr>
      <vt:lpstr>'S15e SPC CC'!Print_Area</vt:lpstr>
      <vt:lpstr>'S16a Proj Spec RR'!Print_Area</vt:lpstr>
      <vt:lpstr>'S16b_Proj Spec Returns'!Print_Area</vt:lpstr>
      <vt:lpstr>'S16d Remeasurement WS'!Print_Area</vt:lpstr>
      <vt:lpstr>'S2 Fcast RR'!Print_Area</vt:lpstr>
      <vt:lpstr>'S3 RR Annual True-up'!Print_Area</vt:lpstr>
      <vt:lpstr>'S4 ATU'!Print_Area</vt:lpstr>
      <vt:lpstr>'S5 Allocations'!Print_Area</vt:lpstr>
      <vt:lpstr>'S6 Tran Inv. Base pg 1'!Print_Area</vt:lpstr>
      <vt:lpstr>'S6 Tran Inv. Base pg 2'!Print_Area</vt:lpstr>
      <vt:lpstr>'S7 Trans Inv Base'!Print_Area</vt:lpstr>
      <vt:lpstr>'S8 Cap Structure'!Print_Area</vt:lpstr>
      <vt:lpstr>'S9 Expense'!Print_Area</vt:lpstr>
      <vt:lpstr>RATEBASE</vt:lpstr>
      <vt:lpstr>SUMMARY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oplal, Shelly</dc:creator>
  <cp:lastModifiedBy>Bissell, Garrett E</cp:lastModifiedBy>
  <cp:lastPrinted>2025-06-11T22:13:54Z</cp:lastPrinted>
  <dcterms:created xsi:type="dcterms:W3CDTF">2013-09-10T02:03:11Z</dcterms:created>
  <dcterms:modified xsi:type="dcterms:W3CDTF">2025-11-24T13:50:1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a5049dce-8671-4c79-90d7-f6ec79470f4e_Enabled">
    <vt:lpwstr>true</vt:lpwstr>
  </property>
  <property fmtid="{D5CDD505-2E9C-101B-9397-08002B2CF9AE}" pid="3" name="MSIP_Label_a5049dce-8671-4c79-90d7-f6ec79470f4e_SetDate">
    <vt:lpwstr>2025-11-21T17:21:26Z</vt:lpwstr>
  </property>
  <property fmtid="{D5CDD505-2E9C-101B-9397-08002B2CF9AE}" pid="4" name="MSIP_Label_a5049dce-8671-4c79-90d7-f6ec79470f4e_Method">
    <vt:lpwstr>Privileged</vt:lpwstr>
  </property>
  <property fmtid="{D5CDD505-2E9C-101B-9397-08002B2CF9AE}" pid="5" name="MSIP_Label_a5049dce-8671-4c79-90d7-f6ec79470f4e_Name">
    <vt:lpwstr>Public</vt:lpwstr>
  </property>
  <property fmtid="{D5CDD505-2E9C-101B-9397-08002B2CF9AE}" pid="6" name="MSIP_Label_a5049dce-8671-4c79-90d7-f6ec79470f4e_SiteId">
    <vt:lpwstr>7658602a-f7b9-4209-bc62-d2bfc30dea0d</vt:lpwstr>
  </property>
  <property fmtid="{D5CDD505-2E9C-101B-9397-08002B2CF9AE}" pid="7" name="MSIP_Label_a5049dce-8671-4c79-90d7-f6ec79470f4e_ActionId">
    <vt:lpwstr>2ff516f2-13a5-4325-95d5-79411bd4d318</vt:lpwstr>
  </property>
  <property fmtid="{D5CDD505-2E9C-101B-9397-08002B2CF9AE}" pid="8" name="MSIP_Label_a5049dce-8671-4c79-90d7-f6ec79470f4e_ContentBits">
    <vt:lpwstr>0</vt:lpwstr>
  </property>
  <property fmtid="{D5CDD505-2E9C-101B-9397-08002B2CF9AE}" pid="9" name="MSIP_Label_a5049dce-8671-4c79-90d7-f6ec79470f4e_Tag">
    <vt:lpwstr>10, 0, 1, 1</vt:lpwstr>
  </property>
</Properties>
</file>